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mc:AlternateContent xmlns:mc="http://schemas.openxmlformats.org/markup-compatibility/2006">
    <mc:Choice Requires="x15">
      <x15ac:absPath xmlns:x15ac="http://schemas.microsoft.com/office/spreadsheetml/2010/11/ac" url="C:\Users\ekarney\Desktop\"/>
    </mc:Choice>
  </mc:AlternateContent>
  <xr:revisionPtr revIDLastSave="0" documentId="8_{AE8FCF76-CEE2-4309-BE0B-CD03F2989153}" xr6:coauthVersionLast="47" xr6:coauthVersionMax="47" xr10:uidLastSave="{00000000-0000-0000-0000-000000000000}"/>
  <bookViews>
    <workbookView xWindow="-110" yWindow="-110" windowWidth="19420" windowHeight="10300" tabRatio="500"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95.783495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196" uniqueCount="119">
  <si>
    <t>Tenable Holdings, Inc.</t>
  </si>
  <si>
    <t>Consolidated Statements of Operations</t>
  </si>
  <si>
    <t>(unaudited)</t>
  </si>
  <si>
    <t>(in thousands, except per share data)</t>
  </si>
  <si>
    <t>Q1 2020</t>
  </si>
  <si>
    <t>Q2 2020</t>
  </si>
  <si>
    <t>Q3 2020</t>
  </si>
  <si>
    <t>Q4 2020</t>
  </si>
  <si>
    <t>Q1 2021</t>
  </si>
  <si>
    <t>Q2 2021</t>
  </si>
  <si>
    <t>Q3 2021</t>
  </si>
  <si>
    <t>Q4 2021</t>
  </si>
  <si>
    <t>Q1 2022</t>
  </si>
  <si>
    <t>Q2 2022</t>
  </si>
  <si>
    <t>Revenue</t>
  </si>
  <si>
    <r>
      <rPr>
        <sz val="10"/>
        <color rgb="FF000000"/>
        <rFont val="Arial"/>
      </rPr>
      <t>Cost of revenue</t>
    </r>
    <r>
      <rPr>
        <vertAlign val="superscript"/>
        <sz val="10"/>
        <color rgb="FF000000"/>
        <rFont val="Arial"/>
      </rPr>
      <t>(1)</t>
    </r>
  </si>
  <si>
    <t>Gross profit</t>
  </si>
  <si>
    <t>Operating expenses:</t>
  </si>
  <si>
    <r>
      <rPr>
        <sz val="10"/>
        <color rgb="FF000000"/>
        <rFont val="Arial"/>
      </rPr>
      <t>Sales and marketing</t>
    </r>
    <r>
      <rPr>
        <vertAlign val="superscript"/>
        <sz val="10"/>
        <color rgb="FF000000"/>
        <rFont val="Arial"/>
      </rPr>
      <t>(1)</t>
    </r>
  </si>
  <si>
    <r>
      <rPr>
        <sz val="10"/>
        <color rgb="FF000000"/>
        <rFont val="Arial"/>
      </rPr>
      <t>Research and development</t>
    </r>
    <r>
      <rPr>
        <vertAlign val="superscript"/>
        <sz val="10"/>
        <color rgb="FF000000"/>
        <rFont val="Arial"/>
      </rPr>
      <t>(1)</t>
    </r>
  </si>
  <si>
    <r>
      <rPr>
        <sz val="10"/>
        <color rgb="FF000000"/>
        <rFont val="Arial"/>
      </rPr>
      <t>General and administrative</t>
    </r>
    <r>
      <rPr>
        <vertAlign val="superscript"/>
        <sz val="10"/>
        <color rgb="FF000000"/>
        <rFont val="Arial"/>
      </rPr>
      <t>(1)</t>
    </r>
  </si>
  <si>
    <t>Total operating expenses</t>
  </si>
  <si>
    <t>Loss from operations</t>
  </si>
  <si>
    <t>Interest income (expense), net</t>
  </si>
  <si>
    <t>Other expens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loss) income from operations</t>
  </si>
  <si>
    <t>Other (expense) income, net</t>
  </si>
  <si>
    <t>Non-GAAP (loss) income before income taxes</t>
  </si>
  <si>
    <t>Non-GAAP provision (benefit) for income taxes</t>
  </si>
  <si>
    <t>Non-GAAP net (loss) income</t>
  </si>
  <si>
    <t>Non-GAAP (loss) earnings per share, diluted</t>
  </si>
  <si>
    <t>Weighted-average shares used to compute GAAP net loss per share, diluted</t>
  </si>
  <si>
    <t>Weighted-average shares used to compute non-GAAP (loss) earnings per share, diluted</t>
  </si>
  <si>
    <t>Key Operating and Financial Metrics</t>
  </si>
  <si>
    <t>(in thousands)</t>
  </si>
  <si>
    <t>Calculated Current Billings</t>
  </si>
  <si>
    <t>Add: Deferred revenue (current), end of period</t>
  </si>
  <si>
    <r>
      <rPr>
        <sz val="10"/>
        <color rgb="FF000000"/>
        <rFont val="Arial"/>
      </rPr>
      <t>Less: Deferred revenue (current), beginning of period</t>
    </r>
    <r>
      <rPr>
        <vertAlign val="superscript"/>
        <sz val="10"/>
        <color rgb="FF000000"/>
        <rFont val="Arial"/>
      </rPr>
      <t>(1)</t>
    </r>
  </si>
  <si>
    <t>Calculated current billings</t>
  </si>
  <si>
    <t>Free Cash Flow and Unlevered Free Cash Flow</t>
  </si>
  <si>
    <t>Net cash provided by (used in) operating activities</t>
  </si>
  <si>
    <t>Purchases of property and equipment</t>
  </si>
  <si>
    <r>
      <rPr>
        <sz val="10"/>
        <color rgb="FF000000"/>
        <rFont val="Arial"/>
      </rPr>
      <t>Free cash flow</t>
    </r>
    <r>
      <rPr>
        <vertAlign val="superscript"/>
        <sz val="10"/>
        <color rgb="FF000000"/>
        <rFont val="Arial"/>
      </rPr>
      <t>(2)(3)</t>
    </r>
  </si>
  <si>
    <t>Cash paid for interest and other financing costs</t>
  </si>
  <si>
    <r>
      <rPr>
        <sz val="10"/>
        <color rgb="FF000000"/>
        <rFont val="Arial"/>
      </rPr>
      <t>Unlevered free cash flow</t>
    </r>
    <r>
      <rPr>
        <vertAlign val="superscript"/>
        <sz val="10"/>
        <color rgb="FF000000"/>
        <rFont val="Arial"/>
      </rPr>
      <t>(2)(3)</t>
    </r>
  </si>
  <si>
    <r>
      <rPr>
        <vertAlign val="superscript"/>
        <sz val="10"/>
        <color rgb="FF000000"/>
        <rFont val="Arial"/>
      </rPr>
      <t>(1)</t>
    </r>
    <r>
      <rPr>
        <sz val="10"/>
        <color rgb="FF000000"/>
        <rFont val="Arial"/>
      </rPr>
      <t xml:space="preserve"> Deferred revenue (current), beginning of period for the quarters ended June 30, 2021, December 31, 2021</t>
    </r>
    <r>
      <rPr>
        <sz val="10"/>
        <color rgb="FF000000"/>
        <rFont val="Arial"/>
      </rPr>
      <t>,</t>
    </r>
    <r>
      <rPr>
        <sz val="10"/>
        <color rgb="FF000000"/>
        <rFont val="Arial"/>
      </rPr>
      <t xml:space="preserve"> Ma</t>
    </r>
    <r>
      <rPr>
        <sz val="10"/>
        <color rgb="FF000000"/>
        <rFont val="Arial"/>
      </rPr>
      <t>r</t>
    </r>
    <r>
      <rPr>
        <sz val="10"/>
        <color rgb="FF000000"/>
        <rFont val="Arial"/>
      </rPr>
      <t>ch 31, 2022</t>
    </r>
    <r>
      <rPr>
        <sz val="10"/>
        <color rgb="FF000000"/>
        <rFont val="Arial"/>
      </rPr>
      <t xml:space="preserve"> and June 30, 2022</t>
    </r>
    <r>
      <rPr>
        <sz val="10"/>
        <color rgb="FF000000"/>
        <rFont val="Arial"/>
      </rPr>
      <t xml:space="preserve">  includes $2.5 million, $0.2 million</t>
    </r>
    <r>
      <rPr>
        <sz val="10"/>
        <color rgb="FF000000"/>
        <rFont val="Arial"/>
      </rPr>
      <t>,</t>
    </r>
    <r>
      <rPr>
        <sz val="10"/>
        <color rgb="FF000000"/>
        <rFont val="Arial"/>
      </rPr>
      <t xml:space="preserve"> $0.1 million</t>
    </r>
    <r>
      <rPr>
        <sz val="10"/>
        <color rgb="FF000000"/>
        <rFont val="Arial"/>
      </rPr>
      <t xml:space="preserve"> and $0.8 million,</t>
    </r>
    <r>
      <rPr>
        <sz val="10"/>
        <color rgb="FF000000"/>
        <rFont val="Arial"/>
      </rPr>
      <t xml:space="preserve"> respectively, of acquired deferred revenue</t>
    </r>
    <r>
      <rPr>
        <sz val="10"/>
        <color rgb="FF000000"/>
        <rFont val="Arial"/>
      </rPr>
      <t>.</t>
    </r>
  </si>
  <si>
    <r>
      <rPr>
        <vertAlign val="superscript"/>
        <sz val="10"/>
        <color rgb="FF000000"/>
        <rFont val="Arial"/>
      </rPr>
      <t>(2)</t>
    </r>
    <r>
      <rPr>
        <sz val="10"/>
        <color rgb="FF000000"/>
        <rFont val="Arial"/>
      </rPr>
      <t xml:space="preserve"> Free cash flow and unlevered free cash flow for each period shown above were impacted by the following:</t>
    </r>
  </si>
  <si>
    <t>Employee stock purchase plan activity</t>
  </si>
  <si>
    <t>Capital expenditures related to new headquarters</t>
  </si>
  <si>
    <t>Acquisition-related expenses</t>
  </si>
  <si>
    <t>Costs related to intra-entity asset transfers</t>
  </si>
  <si>
    <t>Proceeds from lease incentives</t>
  </si>
  <si>
    <t>Tax payment on intra-entity asset transfers</t>
  </si>
  <si>
    <r>
      <rPr>
        <vertAlign val="superscript"/>
        <sz val="10"/>
        <color rgb="FF000000"/>
        <rFont val="Arial"/>
      </rPr>
      <t>(3)</t>
    </r>
    <r>
      <rPr>
        <sz val="10"/>
        <color rgb="FF000000"/>
        <rFont val="Arial"/>
      </rPr>
      <t xml:space="preserve"> Free cash flow and unlevered free cash flow for the three months ended December 31, 2020 and December 31, 2021 were reduced by approximately $17 million and $8 million, respectively, as a result of the accelerated timing of payments for cloud software subscriptions, insurance, and rent. Free cash flow and unlevered free cash flow for the three months ended March 31, 2021, June 30, 2021, September 30, 2021, December 31, 2021</t>
    </r>
    <r>
      <rPr>
        <sz val="10"/>
        <color rgb="FF000000"/>
        <rFont val="Arial"/>
      </rPr>
      <t>,</t>
    </r>
    <r>
      <rPr>
        <sz val="10"/>
        <color rgb="FF000000"/>
        <rFont val="Arial"/>
      </rPr>
      <t xml:space="preserve"> March 31, 2022</t>
    </r>
    <r>
      <rPr>
        <sz val="10"/>
        <color rgb="FF000000"/>
        <rFont val="Arial"/>
      </rPr>
      <t xml:space="preserve"> and June </t>
    </r>
    <r>
      <rPr>
        <sz val="10"/>
        <color rgb="FF000000"/>
        <rFont val="Arial"/>
      </rPr>
      <t>30, 2022</t>
    </r>
    <r>
      <rPr>
        <sz val="10"/>
        <color rgb="FF000000"/>
        <rFont val="Arial"/>
      </rPr>
      <t xml:space="preserve"> were benefited by approximately $5 million, $5 million $1 million, $4 million</t>
    </r>
    <r>
      <rPr>
        <sz val="10"/>
        <color rgb="FF000000"/>
        <rFont val="Arial"/>
      </rPr>
      <t>,</t>
    </r>
    <r>
      <rPr>
        <sz val="10"/>
        <color rgb="FF000000"/>
        <rFont val="Arial"/>
      </rPr>
      <t xml:space="preserve"> $6 million</t>
    </r>
    <r>
      <rPr>
        <sz val="10"/>
        <color rgb="FF000000"/>
        <rFont val="Arial"/>
      </rPr>
      <t xml:space="preserve"> and $2 million</t>
    </r>
    <r>
      <rPr>
        <sz val="10"/>
        <color rgb="FF000000"/>
        <rFont val="Arial"/>
      </rPr>
      <t>, respectively, as a result of prepayments made for similar items in prior quarters.</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acquisition-related expense</t>
  </si>
  <si>
    <t>Less: costs related to intra-entity asset transfers</t>
  </si>
  <si>
    <t>Non-GAAP general and administrative expense</t>
  </si>
  <si>
    <t>Non-GAAP (Loss) Income from Operations and Non-GAAP Operating Margin</t>
  </si>
  <si>
    <r>
      <rPr>
        <sz val="10"/>
        <color rgb="FF000000"/>
        <rFont val="Arial"/>
      </rPr>
      <t>Costs related to intra-entity asset transfers</t>
    </r>
    <r>
      <rPr>
        <vertAlign val="superscript"/>
        <sz val="10"/>
        <color rgb="FF000000"/>
        <rFont val="Arial"/>
      </rPr>
      <t>(4)</t>
    </r>
  </si>
  <si>
    <t>Operating Margin</t>
  </si>
  <si>
    <t>Non-GAAP operating margin</t>
  </si>
  <si>
    <t>Non-GAAP Provision (Benefit) for Income Taxes</t>
  </si>
  <si>
    <r>
      <rPr>
        <sz val="10"/>
        <color rgb="FF000000"/>
        <rFont val="Arial"/>
      </rPr>
      <t>Tax impact of stock-based compensation</t>
    </r>
    <r>
      <rPr>
        <vertAlign val="superscript"/>
        <sz val="10"/>
        <color rgb="FF000000"/>
        <rFont val="Arial"/>
      </rPr>
      <t>(1)</t>
    </r>
  </si>
  <si>
    <r>
      <rPr>
        <sz val="10"/>
        <color rgb="FF000000"/>
        <rFont val="Arial"/>
      </rPr>
      <t>Tax impact of acquisition</t>
    </r>
    <r>
      <rPr>
        <sz val="10"/>
        <color rgb="FF000000"/>
        <rFont val="Arial"/>
      </rPr>
      <t>s</t>
    </r>
    <r>
      <rPr>
        <vertAlign val="superscript"/>
        <sz val="10"/>
        <color rgb="FF000000"/>
        <rFont val="Arial"/>
      </rPr>
      <t>(3)</t>
    </r>
  </si>
  <si>
    <r>
      <rPr>
        <sz val="10"/>
        <color rgb="FF000000"/>
        <rFont val="Arial"/>
      </rPr>
      <t>Tax impact of intra-entity asset transfer</t>
    </r>
    <r>
      <rPr>
        <sz val="10"/>
        <color rgb="FF000000"/>
        <rFont val="Arial"/>
      </rPr>
      <t>s</t>
    </r>
    <r>
      <rPr>
        <vertAlign val="superscript"/>
        <sz val="10"/>
        <color rgb="FF000000"/>
        <rFont val="Arial"/>
      </rPr>
      <t>(5)</t>
    </r>
  </si>
  <si>
    <t>Non-GAAP Net (Loss) Income, Non-GAAP (Loss) Earnings Per Share</t>
  </si>
  <si>
    <r>
      <rPr>
        <sz val="10"/>
        <color rgb="FF000000"/>
        <rFont val="Arial"/>
      </rPr>
      <t>Acquisition-related expenses</t>
    </r>
    <r>
      <rPr>
        <vertAlign val="superscript"/>
        <sz val="10"/>
        <color rgb="FF000000"/>
        <rFont val="Arial"/>
      </rPr>
      <t>(2)</t>
    </r>
  </si>
  <si>
    <r>
      <rPr>
        <sz val="10"/>
        <color rgb="FF000000"/>
        <rFont val="Arial"/>
      </rPr>
      <t>Costs related to intra-entity asset transfers</t>
    </r>
    <r>
      <rPr>
        <vertAlign val="superscript"/>
        <sz val="10"/>
        <color rgb="FF000000"/>
        <rFont val="Arial"/>
      </rPr>
      <t>(</t>
    </r>
    <r>
      <rPr>
        <vertAlign val="superscript"/>
        <sz val="10"/>
        <color rgb="FF000000"/>
        <rFont val="Arial"/>
      </rPr>
      <t>3</t>
    </r>
    <r>
      <rPr>
        <vertAlign val="superscript"/>
        <sz val="10"/>
        <color rgb="FF000000"/>
        <rFont val="Arial"/>
      </rPr>
      <t>)</t>
    </r>
  </si>
  <si>
    <r>
      <rPr>
        <sz val="10"/>
        <color rgb="FF000000"/>
        <rFont val="Arial"/>
      </rPr>
      <t>Amortization of acquired intangible assets</t>
    </r>
    <r>
      <rPr>
        <vertAlign val="superscript"/>
        <sz val="10"/>
        <color rgb="FF000000"/>
        <rFont val="Arial"/>
      </rPr>
      <t>(</t>
    </r>
    <r>
      <rPr>
        <vertAlign val="superscript"/>
        <sz val="10"/>
        <color rgb="FF000000"/>
        <rFont val="Arial"/>
      </rPr>
      <t>4</t>
    </r>
    <r>
      <rPr>
        <vertAlign val="superscript"/>
        <sz val="10"/>
        <color rgb="FF000000"/>
        <rFont val="Arial"/>
      </rPr>
      <t>)</t>
    </r>
  </si>
  <si>
    <r>
      <rPr>
        <sz val="10"/>
        <color rgb="FF000000"/>
        <rFont val="Arial"/>
      </rPr>
      <t>Tax impact of acquisitions</t>
    </r>
    <r>
      <rPr>
        <vertAlign val="superscript"/>
        <sz val="10"/>
        <color rgb="FF000000"/>
        <rFont val="Arial"/>
      </rPr>
      <t>(</t>
    </r>
    <r>
      <rPr>
        <vertAlign val="superscript"/>
        <sz val="10"/>
        <color rgb="FF000000"/>
        <rFont val="Arial"/>
      </rPr>
      <t>5</t>
    </r>
    <r>
      <rPr>
        <vertAlign val="superscript"/>
        <sz val="10"/>
        <color rgb="FF000000"/>
        <rFont val="Arial"/>
      </rPr>
      <t>)</t>
    </r>
  </si>
  <si>
    <r>
      <rPr>
        <sz val="10"/>
        <color rgb="FF000000"/>
        <rFont val="Arial"/>
      </rPr>
      <t>Tax impact of intra-entity asset transfers</t>
    </r>
    <r>
      <rPr>
        <vertAlign val="superscript"/>
        <sz val="10"/>
        <color rgb="FF000000"/>
        <rFont val="Arial"/>
      </rPr>
      <t>(6)</t>
    </r>
  </si>
  <si>
    <t>Net loss per share, diluted</t>
  </si>
  <si>
    <r>
      <rPr>
        <sz val="10"/>
        <color rgb="FF000000"/>
        <rFont val="Arial"/>
      </rPr>
      <t>Adjustment to diluted earnings per share</t>
    </r>
    <r>
      <rPr>
        <vertAlign val="superscript"/>
        <sz val="10"/>
        <color rgb="FF000000"/>
        <rFont val="Arial"/>
      </rPr>
      <t>(7)</t>
    </r>
  </si>
  <si>
    <r>
      <rPr>
        <sz val="10"/>
        <color rgb="FF000000"/>
        <rFont val="Arial"/>
      </rPr>
      <t>Weighted-average shares used to compute non-GAAP (loss) earnings per share, diluted</t>
    </r>
    <r>
      <rPr>
        <vertAlign val="superscript"/>
        <sz val="10"/>
        <color rgb="FF000000"/>
        <rFont val="Arial"/>
      </rPr>
      <t>(6)</t>
    </r>
  </si>
  <si>
    <r>
      <rPr>
        <vertAlign val="superscript"/>
        <sz val="10"/>
        <color rgb="FF000000"/>
        <rFont val="Arial"/>
      </rPr>
      <t>(1)</t>
    </r>
    <r>
      <rPr>
        <sz val="10"/>
        <color rgb="FF000000"/>
        <rFont val="Arial"/>
      </rPr>
      <t xml:space="preserve">  The tax impact of stock-based compensation is based on the tax treatment for the applicable tax jurisdictions.</t>
    </r>
  </si>
  <si>
    <r>
      <rPr>
        <vertAlign val="superscript"/>
        <sz val="10"/>
        <color rgb="FF000000"/>
        <rFont val="Arial"/>
      </rPr>
      <t>(2)</t>
    </r>
    <r>
      <rPr>
        <sz val="10"/>
        <color rgb="FF000000"/>
        <rFont val="Arial"/>
      </rPr>
      <t xml:space="preserve"> The tax impact of acquisition-related expenses is not material.</t>
    </r>
  </si>
  <si>
    <r>
      <rPr>
        <vertAlign val="superscript"/>
        <sz val="10"/>
        <color rgb="FF000000"/>
        <rFont val="Arial"/>
      </rPr>
      <t>(3)</t>
    </r>
    <r>
      <rPr>
        <sz val="10"/>
        <color rgb="FF000000"/>
        <rFont val="Arial"/>
      </rPr>
      <t xml:space="preserve"> Costs related to the intra-entity asset transfer resulted from our internal restructuring of Cymptom.</t>
    </r>
  </si>
  <si>
    <r>
      <rPr>
        <vertAlign val="superscript"/>
        <sz val="10"/>
        <color rgb="FF000000"/>
        <rFont val="Arial"/>
      </rPr>
      <t>(</t>
    </r>
    <r>
      <rPr>
        <vertAlign val="superscript"/>
        <sz val="10"/>
        <color rgb="FF000000"/>
        <rFont val="Arial"/>
      </rPr>
      <t>4</t>
    </r>
    <r>
      <rPr>
        <vertAlign val="superscript"/>
        <sz val="10"/>
        <color rgb="FF000000"/>
        <rFont val="Arial"/>
      </rPr>
      <t>)</t>
    </r>
    <r>
      <rPr>
        <sz val="10"/>
        <color rgb="FF000000"/>
        <rFont val="Arial"/>
      </rPr>
      <t xml:space="preserve"> The tax impact of the amortization of acquired intangible assets is included in the tax impact of acquisitions.</t>
    </r>
  </si>
  <si>
    <r>
      <rPr>
        <vertAlign val="superscript"/>
        <sz val="10"/>
        <color rgb="FF000000"/>
        <rFont val="Arial"/>
      </rPr>
      <t>(</t>
    </r>
    <r>
      <rPr>
        <vertAlign val="superscript"/>
        <sz val="10"/>
        <color rgb="FF000000"/>
        <rFont val="Arial"/>
      </rPr>
      <t>5</t>
    </r>
    <r>
      <rPr>
        <vertAlign val="superscript"/>
        <sz val="10"/>
        <color rgb="FF000000"/>
        <rFont val="Arial"/>
      </rPr>
      <t>)</t>
    </r>
    <r>
      <rPr>
        <sz val="10"/>
        <color rgb="FF000000"/>
        <rFont val="Arial"/>
      </rPr>
      <t xml:space="preserve">  The tax impact of the Alsid acquisition includes $1.1 million and $0.5 million deferred tax benefits in the three months ended June 30, 2021 and September 30, 2021, respectively. In the three months ended December 31, 2021, the tax impact of acquisitions includes a reversal of the $7.9 million income tax benefit recognized for GAAP purposes related to the partial release of Tenable’s valuation allowance associated with the Accurics acquisition and the reversal of $0.9 million of deferred tax benefits related to the Alsid acquisition. In the three months ended March 31, 2022</t>
    </r>
    <r>
      <rPr>
        <sz val="10"/>
        <color rgb="FF000000"/>
        <rFont val="Arial"/>
      </rPr>
      <t xml:space="preserve"> and June </t>
    </r>
    <r>
      <rPr>
        <sz val="10"/>
        <color rgb="FF000000"/>
        <rFont val="Arial"/>
      </rPr>
      <t>30, 2022</t>
    </r>
    <r>
      <rPr>
        <sz val="10"/>
        <color rgb="FF000000"/>
        <rFont val="Arial"/>
      </rPr>
      <t>, t</t>
    </r>
    <r>
      <rPr>
        <sz val="9"/>
        <color rgb="FF000000"/>
        <rFont val="Arial"/>
      </rPr>
      <t>he tax impact of acquisitions is related to the deferred tax benefits of the Alsid acquisition.</t>
    </r>
  </si>
  <si>
    <r>
      <rPr>
        <vertAlign val="superscript"/>
        <sz val="10"/>
        <color rgb="FF000000"/>
        <rFont val="Arial"/>
      </rPr>
      <t>(6)</t>
    </r>
    <r>
      <rPr>
        <sz val="10"/>
        <color rgb="FF000000"/>
        <rFont val="Arial"/>
      </rPr>
      <t xml:space="preserve">  The tax impact of the intra-entity asset transfers are related to the current tax payments based on the applicable Israeli tax rates resulting from our internal restructuring of Indegy </t>
    </r>
    <r>
      <rPr>
        <sz val="10"/>
        <color rgb="FF000000"/>
        <rFont val="Arial"/>
      </rPr>
      <t xml:space="preserve">in the three </t>
    </r>
    <r>
      <rPr>
        <sz val="10"/>
        <color rgb="FF000000"/>
        <rFont val="Arial"/>
      </rPr>
      <t>months ended March 31, 202</t>
    </r>
    <r>
      <rPr>
        <sz val="10"/>
        <color rgb="FF000000"/>
        <rFont val="Arial"/>
      </rPr>
      <t xml:space="preserve">1 </t>
    </r>
    <r>
      <rPr>
        <sz val="10"/>
        <color rgb="FF000000"/>
        <rFont val="Arial"/>
      </rPr>
      <t>and Cymptom in the three months ended March 31, 202</t>
    </r>
    <r>
      <rPr>
        <sz val="10"/>
        <color rgb="FF000000"/>
        <rFont val="Arial"/>
      </rPr>
      <t>2</t>
    </r>
    <r>
      <rPr>
        <sz val="10"/>
        <color rgb="FF000000"/>
        <rFont val="Arial"/>
      </rPr>
      <t xml:space="preserve"> and</t>
    </r>
    <r>
      <rPr>
        <sz val="10"/>
        <color rgb="FF000000"/>
        <rFont val="Arial"/>
      </rPr>
      <t xml:space="preserve"> June 30, 2022</t>
    </r>
    <r>
      <rPr>
        <sz val="10"/>
        <color rgb="FF000000"/>
        <rFont val="Arial"/>
      </rPr>
      <t>.</t>
    </r>
  </si>
  <si>
    <r>
      <rPr>
        <vertAlign val="superscript"/>
        <sz val="10"/>
        <color rgb="FF000000"/>
        <rFont val="Arial"/>
      </rPr>
      <t>(7)</t>
    </r>
    <r>
      <rPr>
        <sz val="10"/>
        <color rgb="FF000000"/>
        <rFont val="Arial"/>
      </rPr>
      <t xml:space="preserve">  Adjustment to reconcile GAAP net loss per share, which excludes potentially dilutive shares, to non-GAAP earnings per share, which includes potentially dilutive shares.</t>
    </r>
  </si>
  <si>
    <r>
      <rPr>
        <sz val="10"/>
        <color rgb="FF000000"/>
        <rFont val="Arial"/>
      </rPr>
      <t xml:space="preserve">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t>
    </r>
    <r>
      <rPr>
        <sz val="10"/>
        <color rgb="FF000000"/>
        <rFont val="Times New Roman"/>
      </rPr>
      <t xml:space="preserve">
</t>
    </r>
    <r>
      <rPr>
        <sz val="10"/>
        <color rgb="FF000000"/>
        <rFont val="Arial"/>
      </rPr>
      <t xml:space="preserve">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t>
    </r>
    <r>
      <rPr>
        <sz val="10"/>
        <color rgb="FF000000"/>
        <rFont val="Times New Roman"/>
      </rPr>
      <t xml:space="preserve">
</t>
    </r>
    <r>
      <rPr>
        <sz val="10"/>
        <color rgb="FF000000"/>
        <rFont val="Arial"/>
      </rPr>
      <t xml:space="preserve">Reconciliations of non-GAAP financial measures to the most directly comparable GAAP financial measures are included in this supplemental.  
</t>
    </r>
    <r>
      <rPr>
        <sz val="10"/>
        <color rgb="FF000000"/>
        <rFont val="Times New Roman"/>
      </rPr>
      <t xml:space="preserve">
</t>
    </r>
    <r>
      <rPr>
        <u/>
        <sz val="10"/>
        <color rgb="FF000000"/>
        <rFont val="Arial"/>
      </rPr>
      <t>Non-GAAP (Loss) Income from Operations and Non-GAAP Operating Margin:</t>
    </r>
    <r>
      <rPr>
        <sz val="10"/>
        <color rgb="FF000000"/>
        <rFont val="Arial"/>
      </rPr>
      <t xml:space="preserve">  We define these non-GAAP financial measures as their respective GAAP measures, excluding the effect of stock-based compensation, acquisition-related expenses, costs related to the intra-entity asset transfers resulting from the internal restructuring of legal entities and amortization of acquired intangible assets. Acquisition-related expenses include transaction expenses and costs related to the intercompany transfer of acquired intellectual property.
</t>
    </r>
    <r>
      <rPr>
        <sz val="10"/>
        <color rgb="FF000000"/>
        <rFont val="Times New Roman"/>
      </rPr>
      <t xml:space="preserve">
</t>
    </r>
    <r>
      <rPr>
        <u/>
        <sz val="10"/>
        <color rgb="FF000000"/>
        <rFont val="Arial"/>
      </rPr>
      <t>Non-GAAP Net (Loss) Income and Non-GAAP (Loss) Earnings Per Share:</t>
    </r>
    <r>
      <rPr>
        <sz val="10"/>
        <color rgb="FF000000"/>
        <rFont val="Arial"/>
      </rPr>
      <t xml:space="preserve">  We define non-GAAP net (loss) income as GAAP net loss excluding the effect of stock-based compensation, acquisition-related expenses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loss) income to calculate non-GAAP (loss) earnings per share. 
</t>
    </r>
    <r>
      <rPr>
        <sz val="10"/>
        <color rgb="FF000000"/>
        <rFont val="Times New Roman"/>
      </rPr>
      <t xml:space="preserve">
</t>
    </r>
    <r>
      <rPr>
        <u/>
        <sz val="10"/>
        <color rgb="FF000000"/>
        <rFont val="Arial"/>
      </rPr>
      <t>Non-GAAP Gross Profit and Non-GAAP Gross Margin:</t>
    </r>
    <r>
      <rPr>
        <sz val="10"/>
        <color rgb="FF000000"/>
        <rFont val="Arial"/>
      </rPr>
      <t xml:space="preserve">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rPr>
      <t xml:space="preserve">
</t>
    </r>
    <r>
      <rPr>
        <u/>
        <sz val="10"/>
        <color rgb="FF000000"/>
        <rFont val="Arial"/>
      </rPr>
      <t>Non-GAAP Sales and Marketing Expense, Non-GAAP Research and Development Expense and Non-GAAP General and Administrative Expense:</t>
    </r>
    <r>
      <rPr>
        <sz val="10"/>
        <color rgb="FF000000"/>
        <rFont val="Arial"/>
      </rPr>
      <t xml:space="preserve"> We define these non-GAAP measures as their respective GAAP measures, excluding stock-based compensation, acquisition-related expenses and costs related to the intra-entity asset transfers resulting from the internal restructuring of legal entities
</t>
    </r>
    <r>
      <rPr>
        <sz val="10"/>
        <color rgb="FF000000"/>
        <rFont val="Arial"/>
      </rPr>
      <t xml:space="preserve">
</t>
    </r>
    <r>
      <rPr>
        <u/>
        <sz val="10"/>
        <color rgb="FF000000"/>
        <rFont val="Arial"/>
      </rPr>
      <t>Non-GAAP Provision (Benefit) for Income Taxes:</t>
    </r>
    <r>
      <rPr>
        <sz val="10"/>
        <color rgb="FF000000"/>
        <rFont val="Arial"/>
      </rPr>
      <t xml:space="preserve"> We define non-GAAP provision (benefit) for income taxes as the GAAP provision (benefit) for income taxes, excluding the tax impacts of stock-based compensation, acquisitions, and intra-entity asset transfers resulting from the internal restructuring of legal entities.
</t>
    </r>
    <r>
      <rPr>
        <sz val="10"/>
        <color rgb="FF000000"/>
        <rFont val="Times New Roman"/>
      </rPr>
      <t xml:space="preserve">
</t>
    </r>
    <r>
      <rPr>
        <u/>
        <sz val="10"/>
        <color rgb="FF000000"/>
        <rFont val="Arial"/>
      </rPr>
      <t xml:space="preserve">Calculated Current Billings: </t>
    </r>
    <r>
      <rPr>
        <sz val="10"/>
        <color rgb="FF000000"/>
        <rFont val="Arial"/>
      </rPr>
      <t xml:space="preserve">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Times New Roman"/>
      </rPr>
      <t xml:space="preserve">
</t>
    </r>
    <r>
      <rPr>
        <u/>
        <sz val="10"/>
        <color rgb="FF000000"/>
        <rFont val="Arial"/>
      </rPr>
      <t>Free Cash Flow and Unlevered Free Cash Flow:</t>
    </r>
    <r>
      <rPr>
        <sz val="10"/>
        <color rgb="FF000000"/>
        <rFont val="Arial"/>
      </rPr>
      <t xml:space="preserve"> We define free cash flow, a non-GAAP financial measure, as net cash provided by (used in) operating activities less purchases of property and equipment, which includes capitalized internal use software. We believe free cash flow is an important liquidity measure of the cash (if any) that is available, after purchases of property and equipment, for investment in our business and to make acquisitions. We believe that free cash flow is useful as a liquidity measure because it measures our ability to generate or use cash. </t>
    </r>
    <r>
      <rPr>
        <sz val="10"/>
        <color rgb="FF000000"/>
        <rFont val="Arial"/>
      </rPr>
      <t xml:space="preserve">We believe unlevered free cash flow is useful as a liquidity measure as it measures the cash that is available to invest in our business and meet our current and future financing needs, however, given our debt obligations, unlevered free cash flow does not represent residual cash flow available for discretionary expenses.
</t>
    </r>
    <r>
      <rPr>
        <sz val="10"/>
        <color rgb="FF000000"/>
        <rFont val="Arial"/>
      </rPr>
      <t xml:space="preserve">
</t>
    </r>
    <r>
      <rPr>
        <sz val="10"/>
        <color rgb="FF000000"/>
        <rFont val="Arial"/>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quot;$&quot;* #,##0_);&quot;$&quot;* \(#,##0\);&quot;$&quot;* &quot;-&quot;_);_(@_)"/>
    <numFmt numFmtId="165" formatCode="* #,##0;* \(#,##0\);* &quot;-&quot;;_(@_)"/>
    <numFmt numFmtId="166" formatCode="&quot;$&quot;* #,##0.#######################_);&quot;$&quot;* \(#,##0.#######################\);&quot;$&quot;* &quot;-&quot;_);_(@_)"/>
    <numFmt numFmtId="167" formatCode="&quot;$&quot;* #,##0.00_);&quot;$&quot;* \(#,##0.00\);&quot;$&quot;* &quot;-&quot;_);_(@_)"/>
    <numFmt numFmtId="168" formatCode="#,##0;\(#,##0\);&quot;-&quot;;_(@_)"/>
    <numFmt numFmtId="169" formatCode="&quot;$&quot;* #,##0.0_);&quot;$&quot;* \(#,##0.0\);&quot;$&quot;* &quot;-&quot;_);_(@_)"/>
    <numFmt numFmtId="170" formatCode="* #,##0.0;* \(#,##0.0\);* &quot;-&quot;;_(@_)"/>
    <numFmt numFmtId="171" formatCode="#,##0.#######################_)%;\(#,##0.#######################\)%;&quot;-&quot;_)\%;_(@_)"/>
    <numFmt numFmtId="172" formatCode="#,##0_)%;\(#,##0\)%;&quot;-&quot;_)\%;_(@_)"/>
    <numFmt numFmtId="173" formatCode="* #,##0.00;* \(#,##0.00\);* &quot;-&quot;;_(@_)"/>
    <numFmt numFmtId="174" formatCode="* #,##0.#######################;* \(#,##0.#######################\);* &quot;-&quot;;_(@_)"/>
  </numFmts>
  <fonts count="12" x14ac:knownFonts="1">
    <font>
      <sz val="10"/>
      <name val="Arial"/>
    </font>
    <font>
      <sz val="10"/>
      <color rgb="FF000000"/>
      <name val="Times New Roman"/>
    </font>
    <font>
      <b/>
      <sz val="18"/>
      <color rgb="FF000000"/>
      <name val="Arial"/>
    </font>
    <font>
      <b/>
      <sz val="16"/>
      <color rgb="FF000000"/>
      <name val="Arial"/>
    </font>
    <font>
      <sz val="14"/>
      <color rgb="FF000000"/>
      <name val="Arial"/>
    </font>
    <font>
      <b/>
      <sz val="10"/>
      <color rgb="FF000000"/>
      <name val="Arial"/>
    </font>
    <font>
      <b/>
      <i/>
      <sz val="10"/>
      <color rgb="FF000000"/>
      <name val="Arial"/>
    </font>
    <font>
      <sz val="10"/>
      <color rgb="FF000000"/>
      <name val="Arial"/>
    </font>
    <font>
      <sz val="8"/>
      <color rgb="FF000000"/>
      <name val="Arial"/>
    </font>
    <font>
      <vertAlign val="superscript"/>
      <sz val="10"/>
      <color rgb="FF000000"/>
      <name val="Arial"/>
    </font>
    <font>
      <sz val="9"/>
      <color rgb="FF000000"/>
      <name val="Arial"/>
    </font>
    <font>
      <u/>
      <sz val="10"/>
      <color rgb="FF000000"/>
      <name val="Arial"/>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3">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7" fillId="0" borderId="5" xfId="0" applyFont="1" applyBorder="1" applyAlignment="1">
      <alignment horizontal="left" wrapText="1"/>
    </xf>
    <xf numFmtId="0" fontId="1" fillId="0" borderId="5" xfId="0" applyFont="1" applyBorder="1" applyAlignment="1">
      <alignment wrapText="1"/>
    </xf>
    <xf numFmtId="0" fontId="5" fillId="0" borderId="3" xfId="0" applyFont="1" applyBorder="1" applyAlignment="1">
      <alignment horizontal="center" wrapText="1"/>
    </xf>
    <xf numFmtId="168" fontId="7" fillId="0" borderId="1" xfId="0" applyNumberFormat="1" applyFont="1" applyBorder="1" applyAlignment="1">
      <alignment horizontal="right" wrapText="1"/>
    </xf>
    <xf numFmtId="0" fontId="5" fillId="0" borderId="0" xfId="0" applyFont="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9" fontId="7" fillId="2" borderId="0" xfId="0" applyNumberFormat="1" applyFont="1" applyFill="1" applyAlignment="1">
      <alignment wrapText="1"/>
    </xf>
    <xf numFmtId="170" fontId="7" fillId="3" borderId="0" xfId="0" applyNumberFormat="1" applyFont="1" applyFill="1" applyAlignment="1">
      <alignment wrapText="1"/>
    </xf>
    <xf numFmtId="170" fontId="7" fillId="2" borderId="0" xfId="0" applyNumberFormat="1" applyFont="1" applyFill="1" applyAlignment="1">
      <alignment wrapText="1"/>
    </xf>
    <xf numFmtId="170" fontId="7" fillId="0" borderId="0" xfId="0" applyNumberFormat="1" applyFont="1" applyAlignment="1">
      <alignment wrapText="1"/>
    </xf>
    <xf numFmtId="0" fontId="7" fillId="0" borderId="2" xfId="0" applyFont="1" applyBorder="1" applyAlignment="1">
      <alignment horizontal="left" wrapText="1"/>
    </xf>
    <xf numFmtId="171" fontId="7" fillId="0" borderId="0" xfId="0" applyNumberFormat="1" applyFont="1" applyAlignment="1">
      <alignment horizontal="right" wrapText="1"/>
    </xf>
    <xf numFmtId="172" fontId="7" fillId="0" borderId="0" xfId="0" applyNumberFormat="1" applyFont="1" applyAlignment="1">
      <alignment horizontal="right" wrapText="1"/>
    </xf>
    <xf numFmtId="173" fontId="7" fillId="0" borderId="0" xfId="0" applyNumberFormat="1" applyFont="1" applyAlignment="1">
      <alignment wrapText="1"/>
    </xf>
    <xf numFmtId="174" fontId="7" fillId="0" borderId="0" xfId="0" applyNumberFormat="1" applyFont="1" applyAlignment="1">
      <alignment wrapText="1"/>
    </xf>
    <xf numFmtId="174" fontId="7" fillId="0" borderId="1" xfId="0" applyNumberFormat="1" applyFont="1" applyBorder="1" applyAlignment="1">
      <alignment wrapText="1"/>
    </xf>
    <xf numFmtId="0" fontId="7" fillId="0" borderId="0" xfId="0" applyFont="1" applyAlignment="1">
      <alignment horizontal="left" wrapText="1" indent="3"/>
    </xf>
    <xf numFmtId="167" fontId="7" fillId="0" borderId="4" xfId="0" applyNumberFormat="1" applyFont="1" applyBorder="1" applyAlignment="1">
      <alignment wrapText="1"/>
    </xf>
    <xf numFmtId="0" fontId="1" fillId="0" borderId="0" xfId="0" applyFont="1" applyAlignment="1">
      <alignment horizontal="lef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7" fillId="3" borderId="0" xfId="0" applyFont="1" applyFill="1" applyAlignment="1">
      <alignment horizontal="left" wrapText="1"/>
    </xf>
    <xf numFmtId="0" fontId="1" fillId="0" borderId="0" xfId="0" applyFont="1" applyAlignment="1">
      <alignment horizontal="left" vertical="top" wrapText="1"/>
    </xf>
  </cellXfs>
  <cellStyles count="6">
    <cellStyle name="Heading 1" xfId="3" xr:uid="{00000000-0005-0000-0000-000000000000}"/>
    <cellStyle name="Heading 2" xfId="4" xr:uid="{00000000-0005-0000-0000-000001000000}"/>
    <cellStyle name="Heading 3" xfId="5" xr:uid="{00000000-0005-0000-0000-000002000000}"/>
    <cellStyle name="Normal" xfId="0" builtinId="0"/>
    <cellStyle name="Normal 2" xfId="2" xr:uid="{00000000-0005-0000-0000-000004000000}"/>
    <cellStyle name="Table (Normal)" xfId="1" xr:uid="{00000000-0005-0000-0000-000005000000}"/>
  </cellStyles>
  <dxfs count="1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xr9:uid="{00000000-0011-0000-FFFF-FFFF00000000}">
      <tableStyleElement type="firstRowStripe" dxfId="9"/>
      <tableStyleElement type="secondRowStripe" dxfId="8"/>
    </tableStyle>
    <tableStyle name="tableStyle2" pivot="0" count="2" xr9:uid="{00000000-0011-0000-FFFF-FFFF01000000}">
      <tableStyleElement type="firstRowStripe" dxfId="7"/>
      <tableStyleElement type="secondRowStripe" dxfId="6"/>
    </tableStyle>
    <tableStyle name="tableStyle3" pivot="0" count="2" xr9:uid="{00000000-0011-0000-FFFF-FFFF02000000}">
      <tableStyleElement type="firstRowStripe" dxfId="5"/>
      <tableStyleElement type="secondRowStripe" dxfId="4"/>
    </tableStyle>
    <tableStyle name="tableStyle4" pivot="0" count="2" xr9:uid="{00000000-0011-0000-FFFF-FFFF03000000}">
      <tableStyleElement type="firstRowStripe" dxfId="3"/>
      <tableStyleElement type="secondRowStripe" dxfId="2"/>
    </tableStyle>
    <tableStyle name="tableStyle5" pivot="0" count="2" xr9:uid="{00000000-0011-0000-FFFF-FFFF04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L23" headerRowCount="0" totalsRowShown="0">
  <tableColumns count="12">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7:L31" headerRowCount="0" totalsRowShown="0">
  <tableColumns count="12">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L25" headerRowCount="0" totalsRowShown="0">
  <tableColumns count="12">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L18" headerRowCount="0" totalsRowShown="0">
  <tableColumns count="12">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 id="12" xr3:uid="{00000000-0010-0000-0300-00000C000000}" name="Column12"/>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6:L76" headerRowCount="0" totalsRowShown="0">
  <tableColumns count="12">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96"/>
  <sheetViews>
    <sheetView tabSelected="1" showRuler="0" workbookViewId="0">
      <selection activeCell="J4" sqref="J4"/>
    </sheetView>
  </sheetViews>
  <sheetFormatPr defaultColWidth="13.7265625" defaultRowHeight="12.5" x14ac:dyDescent="0.25"/>
  <cols>
    <col min="1" max="1" width="52.7265625" customWidth="1"/>
    <col min="2" max="2" width="0" hidden="1" customWidth="1"/>
    <col min="3" max="12" width="18.26953125" customWidth="1"/>
    <col min="13" max="24" width="20.1796875" customWidth="1"/>
  </cols>
  <sheetData>
    <row r="1" spans="1:12" ht="17.5" customHeight="1" x14ac:dyDescent="0.3">
      <c r="A1" s="37" t="s">
        <v>0</v>
      </c>
      <c r="B1" s="38"/>
      <c r="C1" s="38"/>
      <c r="D1" s="38"/>
      <c r="E1" s="38"/>
      <c r="F1" s="38"/>
      <c r="G1" s="38"/>
      <c r="H1" s="38"/>
      <c r="I1" s="38"/>
      <c r="J1" s="38"/>
      <c r="K1" s="38"/>
      <c r="L1" s="38"/>
    </row>
    <row r="2" spans="1:12" ht="17.5" customHeight="1" x14ac:dyDescent="0.3">
      <c r="A2" s="37" t="s">
        <v>1</v>
      </c>
      <c r="B2" s="38"/>
      <c r="C2" s="38"/>
      <c r="D2" s="38"/>
      <c r="E2" s="38"/>
      <c r="F2" s="38"/>
      <c r="G2" s="38"/>
      <c r="H2" s="38"/>
      <c r="I2" s="38"/>
      <c r="J2" s="38"/>
      <c r="K2" s="38"/>
      <c r="L2" s="38"/>
    </row>
    <row r="3" spans="1:12" ht="17.5" customHeight="1" x14ac:dyDescent="0.3">
      <c r="A3" s="37" t="s">
        <v>2</v>
      </c>
      <c r="B3" s="38"/>
      <c r="C3" s="38"/>
      <c r="D3" s="38"/>
      <c r="E3" s="38"/>
      <c r="F3" s="38"/>
      <c r="G3" s="38"/>
      <c r="H3" s="38"/>
      <c r="I3" s="38"/>
      <c r="J3" s="38"/>
      <c r="K3" s="38"/>
      <c r="L3" s="38"/>
    </row>
    <row r="4" spans="1:12" ht="17.5" customHeight="1" x14ac:dyDescent="0.25"/>
    <row r="5" spans="1:12" ht="17.5" customHeight="1" x14ac:dyDescent="0.3">
      <c r="A5" s="1" t="s">
        <v>3</v>
      </c>
      <c r="C5" s="2" t="s">
        <v>4</v>
      </c>
      <c r="D5" s="2" t="s">
        <v>5</v>
      </c>
      <c r="E5" s="2" t="s">
        <v>6</v>
      </c>
      <c r="F5" s="2" t="s">
        <v>7</v>
      </c>
      <c r="G5" s="2" t="s">
        <v>8</v>
      </c>
      <c r="H5" s="2" t="s">
        <v>9</v>
      </c>
      <c r="I5" s="2" t="s">
        <v>10</v>
      </c>
      <c r="J5" s="2" t="s">
        <v>11</v>
      </c>
      <c r="K5" s="2" t="s">
        <v>12</v>
      </c>
      <c r="L5" s="2" t="s">
        <v>13</v>
      </c>
    </row>
    <row r="6" spans="1:12" ht="17.5" customHeight="1" x14ac:dyDescent="0.25">
      <c r="A6" s="3" t="s">
        <v>14</v>
      </c>
      <c r="C6" s="4">
        <v>102648</v>
      </c>
      <c r="D6" s="4">
        <v>107209</v>
      </c>
      <c r="E6" s="4">
        <v>112282</v>
      </c>
      <c r="F6" s="4">
        <v>118082</v>
      </c>
      <c r="G6" s="4">
        <v>123189</v>
      </c>
      <c r="H6" s="4">
        <v>130259</v>
      </c>
      <c r="I6" s="4">
        <v>138664</v>
      </c>
      <c r="J6" s="4">
        <v>149018</v>
      </c>
      <c r="K6" s="4">
        <v>159368</v>
      </c>
      <c r="L6" s="4">
        <v>164341</v>
      </c>
    </row>
    <row r="7" spans="1:12" ht="17.5" customHeight="1" x14ac:dyDescent="0.25">
      <c r="A7" s="3" t="s">
        <v>15</v>
      </c>
      <c r="C7" s="5">
        <v>18701</v>
      </c>
      <c r="D7" s="5">
        <v>19142</v>
      </c>
      <c r="E7" s="5">
        <v>19394</v>
      </c>
      <c r="F7" s="5">
        <v>20317</v>
      </c>
      <c r="G7" s="5">
        <v>22073</v>
      </c>
      <c r="H7" s="5">
        <v>26425</v>
      </c>
      <c r="I7" s="5">
        <v>27062</v>
      </c>
      <c r="J7" s="5">
        <v>30836</v>
      </c>
      <c r="K7" s="5">
        <v>34930</v>
      </c>
      <c r="L7" s="5">
        <v>36037</v>
      </c>
    </row>
    <row r="8" spans="1:12" ht="17.5" customHeight="1" x14ac:dyDescent="0.25">
      <c r="A8" s="3" t="s">
        <v>16</v>
      </c>
      <c r="C8" s="6">
        <v>83947</v>
      </c>
      <c r="D8" s="6">
        <v>88067</v>
      </c>
      <c r="E8" s="6">
        <v>92888</v>
      </c>
      <c r="F8" s="6">
        <v>97765</v>
      </c>
      <c r="G8" s="6">
        <v>101116</v>
      </c>
      <c r="H8" s="6">
        <v>103834</v>
      </c>
      <c r="I8" s="6">
        <v>111602</v>
      </c>
      <c r="J8" s="6">
        <v>118182</v>
      </c>
      <c r="K8" s="6">
        <v>124438</v>
      </c>
      <c r="L8" s="6">
        <v>128304</v>
      </c>
    </row>
    <row r="9" spans="1:12" ht="17.5" customHeight="1" x14ac:dyDescent="0.25">
      <c r="A9" s="3" t="s">
        <v>17</v>
      </c>
    </row>
    <row r="10" spans="1:12" ht="17.5" customHeight="1" x14ac:dyDescent="0.25">
      <c r="A10" s="7" t="s">
        <v>18</v>
      </c>
      <c r="C10" s="8">
        <v>59855</v>
      </c>
      <c r="D10" s="8">
        <v>55443</v>
      </c>
      <c r="E10" s="8">
        <v>53045</v>
      </c>
      <c r="F10" s="8">
        <v>55934</v>
      </c>
      <c r="G10" s="8">
        <v>58635</v>
      </c>
      <c r="H10" s="8">
        <v>65678</v>
      </c>
      <c r="I10" s="8">
        <v>68360</v>
      </c>
      <c r="J10" s="8">
        <v>77485</v>
      </c>
      <c r="K10" s="8">
        <v>81570</v>
      </c>
      <c r="L10" s="8">
        <v>88426</v>
      </c>
    </row>
    <row r="11" spans="1:12" ht="17.5" customHeight="1" x14ac:dyDescent="0.25">
      <c r="A11" s="7" t="s">
        <v>19</v>
      </c>
      <c r="C11" s="8">
        <v>26831</v>
      </c>
      <c r="D11" s="8">
        <v>25310</v>
      </c>
      <c r="E11" s="8">
        <v>25128</v>
      </c>
      <c r="F11" s="8">
        <v>24418</v>
      </c>
      <c r="G11" s="8">
        <v>26838</v>
      </c>
      <c r="H11" s="8">
        <v>28201</v>
      </c>
      <c r="I11" s="8">
        <v>30675</v>
      </c>
      <c r="J11" s="8">
        <v>30718</v>
      </c>
      <c r="K11" s="8">
        <v>34290</v>
      </c>
      <c r="L11" s="8">
        <v>36228</v>
      </c>
    </row>
    <row r="12" spans="1:12" ht="17.5" customHeight="1" x14ac:dyDescent="0.25">
      <c r="A12" s="7" t="s">
        <v>20</v>
      </c>
      <c r="C12" s="5">
        <v>18933</v>
      </c>
      <c r="D12" s="5">
        <v>17879</v>
      </c>
      <c r="E12" s="5">
        <v>18180</v>
      </c>
      <c r="F12" s="5">
        <v>18144</v>
      </c>
      <c r="G12" s="5">
        <v>21445</v>
      </c>
      <c r="H12" s="5">
        <v>21836</v>
      </c>
      <c r="I12" s="5">
        <v>23785</v>
      </c>
      <c r="J12" s="5">
        <v>22846</v>
      </c>
      <c r="K12" s="5">
        <v>26126</v>
      </c>
      <c r="L12" s="5">
        <v>26870</v>
      </c>
    </row>
    <row r="13" spans="1:12" ht="17.5" customHeight="1" x14ac:dyDescent="0.25">
      <c r="A13" s="3" t="s">
        <v>21</v>
      </c>
      <c r="C13" s="9">
        <v>105619</v>
      </c>
      <c r="D13" s="9">
        <v>98632</v>
      </c>
      <c r="E13" s="9">
        <v>96353</v>
      </c>
      <c r="F13" s="9">
        <v>98496</v>
      </c>
      <c r="G13" s="9">
        <v>106918</v>
      </c>
      <c r="H13" s="9">
        <v>115715</v>
      </c>
      <c r="I13" s="9">
        <v>122820</v>
      </c>
      <c r="J13" s="9">
        <v>131049</v>
      </c>
      <c r="K13" s="9">
        <v>141986</v>
      </c>
      <c r="L13" s="9">
        <v>151524</v>
      </c>
    </row>
    <row r="14" spans="1:12" ht="17.5" customHeight="1" x14ac:dyDescent="0.25">
      <c r="A14" s="3" t="s">
        <v>22</v>
      </c>
      <c r="C14" s="6">
        <v>-21672</v>
      </c>
      <c r="D14" s="6">
        <v>-10565</v>
      </c>
      <c r="E14" s="6">
        <v>-3465</v>
      </c>
      <c r="F14" s="6">
        <v>-731</v>
      </c>
      <c r="G14" s="6">
        <v>-5802</v>
      </c>
      <c r="H14" s="6">
        <v>-11881</v>
      </c>
      <c r="I14" s="6">
        <v>-11218</v>
      </c>
      <c r="J14" s="6">
        <v>-12867</v>
      </c>
      <c r="K14" s="6">
        <v>-17548</v>
      </c>
      <c r="L14" s="6">
        <v>-23220</v>
      </c>
    </row>
    <row r="15" spans="1:12" ht="17.5" customHeight="1" x14ac:dyDescent="0.25">
      <c r="A15" s="7" t="s">
        <v>23</v>
      </c>
      <c r="C15" s="8">
        <v>734</v>
      </c>
      <c r="D15" s="8">
        <v>455</v>
      </c>
      <c r="E15" s="8">
        <v>-12</v>
      </c>
      <c r="F15" s="8">
        <v>67</v>
      </c>
      <c r="G15" s="8">
        <v>-28</v>
      </c>
      <c r="H15" s="8">
        <v>-42</v>
      </c>
      <c r="I15" s="8">
        <v>-3479</v>
      </c>
      <c r="J15" s="8">
        <v>-3347</v>
      </c>
      <c r="K15" s="8">
        <v>-3326</v>
      </c>
      <c r="L15" s="8">
        <v>-2895</v>
      </c>
    </row>
    <row r="16" spans="1:12" ht="17.5" customHeight="1" x14ac:dyDescent="0.25">
      <c r="A16" s="7" t="s">
        <v>24</v>
      </c>
      <c r="C16" s="5">
        <v>-960</v>
      </c>
      <c r="D16" s="5">
        <v>-298</v>
      </c>
      <c r="E16" s="5">
        <v>-561</v>
      </c>
      <c r="F16" s="5">
        <v>-66</v>
      </c>
      <c r="G16" s="5">
        <v>-66</v>
      </c>
      <c r="H16" s="5">
        <v>-471</v>
      </c>
      <c r="I16" s="5">
        <v>-823</v>
      </c>
      <c r="J16" s="5">
        <v>-605</v>
      </c>
      <c r="K16" s="5">
        <v>-944</v>
      </c>
      <c r="L16" s="5">
        <v>-1863</v>
      </c>
    </row>
    <row r="17" spans="1:12" ht="17.5" customHeight="1" x14ac:dyDescent="0.25">
      <c r="A17" s="3" t="s">
        <v>25</v>
      </c>
      <c r="C17" s="6">
        <v>-21898</v>
      </c>
      <c r="D17" s="6">
        <v>-10408</v>
      </c>
      <c r="E17" s="6">
        <v>-4038</v>
      </c>
      <c r="F17" s="6">
        <v>-730</v>
      </c>
      <c r="G17" s="6">
        <v>-5896</v>
      </c>
      <c r="H17" s="6">
        <v>-12394</v>
      </c>
      <c r="I17" s="6">
        <v>-15520</v>
      </c>
      <c r="J17" s="6">
        <v>-16819</v>
      </c>
      <c r="K17" s="6">
        <v>-21818</v>
      </c>
      <c r="L17" s="6">
        <v>-27978</v>
      </c>
    </row>
    <row r="18" spans="1:12" ht="17.5" customHeight="1" x14ac:dyDescent="0.25">
      <c r="A18" s="3" t="s">
        <v>26</v>
      </c>
      <c r="C18" s="5">
        <v>1079</v>
      </c>
      <c r="D18" s="5">
        <v>1552</v>
      </c>
      <c r="E18" s="5">
        <v>1820</v>
      </c>
      <c r="F18" s="5">
        <v>1206</v>
      </c>
      <c r="G18" s="5">
        <v>1852</v>
      </c>
      <c r="H18" s="5">
        <v>-756</v>
      </c>
      <c r="I18" s="5">
        <v>726</v>
      </c>
      <c r="J18" s="5">
        <v>-5774</v>
      </c>
      <c r="K18" s="5">
        <v>2688</v>
      </c>
      <c r="L18" s="5">
        <v>-479</v>
      </c>
    </row>
    <row r="19" spans="1:12" ht="17.5" customHeight="1" x14ac:dyDescent="0.25">
      <c r="A19" s="3" t="s">
        <v>27</v>
      </c>
      <c r="C19" s="10">
        <v>-22977</v>
      </c>
      <c r="D19" s="10">
        <v>-11960</v>
      </c>
      <c r="E19" s="10">
        <v>-5858</v>
      </c>
      <c r="F19" s="10">
        <v>-1936</v>
      </c>
      <c r="G19" s="10">
        <v>-7748</v>
      </c>
      <c r="H19" s="10">
        <v>-11638</v>
      </c>
      <c r="I19" s="10">
        <v>-16246</v>
      </c>
      <c r="J19" s="10">
        <v>-11045</v>
      </c>
      <c r="K19" s="10">
        <v>-24506</v>
      </c>
      <c r="L19" s="10">
        <v>-27499</v>
      </c>
    </row>
    <row r="20" spans="1:12" ht="17.5" customHeight="1" x14ac:dyDescent="0.25">
      <c r="C20" s="15"/>
      <c r="D20" s="15"/>
      <c r="E20" s="15"/>
      <c r="F20" s="15"/>
      <c r="G20" s="15"/>
      <c r="H20" s="15"/>
      <c r="I20" s="15"/>
      <c r="J20" s="15"/>
      <c r="K20" s="15"/>
      <c r="L20" s="15"/>
    </row>
    <row r="21" spans="1:12" ht="15.75" customHeight="1" x14ac:dyDescent="0.25">
      <c r="A21" s="3" t="s">
        <v>28</v>
      </c>
      <c r="C21" s="11">
        <v>-0.23</v>
      </c>
      <c r="D21" s="11">
        <v>-0.12</v>
      </c>
      <c r="E21" s="11">
        <v>-0.06</v>
      </c>
      <c r="F21" s="11">
        <v>-0.02</v>
      </c>
      <c r="G21" s="11">
        <v>-7.0000000000000007E-2</v>
      </c>
      <c r="H21" s="11">
        <v>-0.11</v>
      </c>
      <c r="I21" s="11">
        <v>-0.15</v>
      </c>
      <c r="J21" s="12">
        <v>-0.1</v>
      </c>
      <c r="K21" s="12">
        <v>-0.22</v>
      </c>
      <c r="L21" s="11">
        <v>-0.25</v>
      </c>
    </row>
    <row r="22" spans="1:12" ht="17.5" customHeight="1" x14ac:dyDescent="0.25"/>
    <row r="23" spans="1:12" ht="26.65" customHeight="1" x14ac:dyDescent="0.25">
      <c r="A23" s="3" t="s">
        <v>29</v>
      </c>
      <c r="C23" s="8">
        <v>98855</v>
      </c>
      <c r="D23" s="8">
        <v>100209</v>
      </c>
      <c r="E23" s="8">
        <v>101736</v>
      </c>
      <c r="F23" s="8">
        <v>103203</v>
      </c>
      <c r="G23" s="8">
        <v>104531</v>
      </c>
      <c r="H23" s="8">
        <v>105869</v>
      </c>
      <c r="I23" s="8">
        <v>106869</v>
      </c>
      <c r="J23" s="8">
        <v>108235</v>
      </c>
      <c r="K23" s="8">
        <v>109524</v>
      </c>
      <c r="L23" s="8">
        <v>111041</v>
      </c>
    </row>
    <row r="24" spans="1:12" ht="14.15" customHeight="1" x14ac:dyDescent="0.25">
      <c r="A24" s="13" t="s">
        <v>30</v>
      </c>
    </row>
    <row r="25" spans="1:12" ht="17.5" customHeight="1" x14ac:dyDescent="0.25">
      <c r="A25" s="39" t="s">
        <v>31</v>
      </c>
      <c r="B25" s="38"/>
      <c r="C25" s="38"/>
      <c r="D25" s="38"/>
      <c r="E25" s="38"/>
      <c r="F25" s="38"/>
      <c r="G25" s="38"/>
      <c r="H25" s="38"/>
      <c r="I25" s="38"/>
      <c r="J25" s="38"/>
      <c r="K25" s="38"/>
      <c r="L25" s="38"/>
    </row>
    <row r="26" spans="1:12" ht="17.5" customHeight="1" x14ac:dyDescent="0.3">
      <c r="C26" s="2" t="s">
        <v>4</v>
      </c>
      <c r="D26" s="2" t="s">
        <v>5</v>
      </c>
      <c r="E26" s="2" t="s">
        <v>6</v>
      </c>
      <c r="F26" s="2" t="s">
        <v>7</v>
      </c>
      <c r="G26" s="2" t="s">
        <v>8</v>
      </c>
      <c r="H26" s="2" t="s">
        <v>9</v>
      </c>
      <c r="I26" s="2" t="s">
        <v>10</v>
      </c>
      <c r="J26" s="2" t="s">
        <v>11</v>
      </c>
      <c r="K26" s="2" t="s">
        <v>12</v>
      </c>
      <c r="L26" s="2" t="s">
        <v>13</v>
      </c>
    </row>
    <row r="27" spans="1:12" ht="17.5" customHeight="1" x14ac:dyDescent="0.25">
      <c r="A27" s="3" t="s">
        <v>32</v>
      </c>
      <c r="C27" s="4">
        <v>747</v>
      </c>
      <c r="D27" s="4">
        <v>830</v>
      </c>
      <c r="E27" s="4">
        <v>826</v>
      </c>
      <c r="F27" s="4">
        <v>755</v>
      </c>
      <c r="G27" s="4">
        <v>937</v>
      </c>
      <c r="H27" s="4">
        <v>1202</v>
      </c>
      <c r="I27" s="4">
        <v>1197</v>
      </c>
      <c r="J27" s="4">
        <v>1110</v>
      </c>
      <c r="K27" s="4">
        <v>1513</v>
      </c>
      <c r="L27" s="4">
        <v>2114</v>
      </c>
    </row>
    <row r="28" spans="1:12" ht="17.5" customHeight="1" x14ac:dyDescent="0.25">
      <c r="A28" s="3" t="s">
        <v>33</v>
      </c>
      <c r="C28" s="8">
        <v>4496</v>
      </c>
      <c r="D28" s="8">
        <v>5375</v>
      </c>
      <c r="E28" s="8">
        <v>4806</v>
      </c>
      <c r="F28" s="8">
        <v>5165</v>
      </c>
      <c r="G28" s="8">
        <v>6296</v>
      </c>
      <c r="H28" s="8">
        <v>7577</v>
      </c>
      <c r="I28" s="8">
        <v>7629</v>
      </c>
      <c r="J28" s="8">
        <v>7908</v>
      </c>
      <c r="K28" s="8">
        <v>10065</v>
      </c>
      <c r="L28" s="8">
        <v>12766</v>
      </c>
    </row>
    <row r="29" spans="1:12" ht="17.5" customHeight="1" x14ac:dyDescent="0.25">
      <c r="A29" s="3" t="s">
        <v>34</v>
      </c>
      <c r="C29" s="8">
        <v>2948</v>
      </c>
      <c r="D29" s="8">
        <v>3893</v>
      </c>
      <c r="E29" s="8">
        <v>3953</v>
      </c>
      <c r="F29" s="8">
        <v>4000</v>
      </c>
      <c r="G29" s="8">
        <v>4156</v>
      </c>
      <c r="H29" s="8">
        <v>5176</v>
      </c>
      <c r="I29" s="8">
        <v>5587</v>
      </c>
      <c r="J29" s="8">
        <v>5674</v>
      </c>
      <c r="K29" s="8">
        <v>6463</v>
      </c>
      <c r="L29" s="8">
        <v>8077</v>
      </c>
    </row>
    <row r="30" spans="1:12" ht="17.5" customHeight="1" x14ac:dyDescent="0.25">
      <c r="A30" s="3" t="s">
        <v>35</v>
      </c>
      <c r="C30" s="5">
        <v>4844</v>
      </c>
      <c r="D30" s="5">
        <v>5568</v>
      </c>
      <c r="E30" s="5">
        <v>5715</v>
      </c>
      <c r="F30" s="5">
        <v>5652</v>
      </c>
      <c r="G30" s="5">
        <v>5563</v>
      </c>
      <c r="H30" s="5">
        <v>6514</v>
      </c>
      <c r="I30" s="5">
        <v>6499</v>
      </c>
      <c r="J30" s="5">
        <v>6380</v>
      </c>
      <c r="K30" s="5">
        <v>7357</v>
      </c>
      <c r="L30" s="5">
        <v>8956</v>
      </c>
    </row>
    <row r="31" spans="1:12" ht="17.5" customHeight="1" x14ac:dyDescent="0.25">
      <c r="A31" s="14" t="s">
        <v>36</v>
      </c>
      <c r="C31" s="10">
        <v>13035</v>
      </c>
      <c r="D31" s="10">
        <v>15666</v>
      </c>
      <c r="E31" s="10">
        <v>15300</v>
      </c>
      <c r="F31" s="10">
        <v>15572</v>
      </c>
      <c r="G31" s="10">
        <v>16952</v>
      </c>
      <c r="H31" s="10">
        <v>20469</v>
      </c>
      <c r="I31" s="10">
        <v>20912</v>
      </c>
      <c r="J31" s="10">
        <v>21072</v>
      </c>
      <c r="K31" s="10">
        <v>25398</v>
      </c>
      <c r="L31" s="10">
        <v>31913</v>
      </c>
    </row>
    <row r="32" spans="1:12" ht="16.75" customHeight="1" x14ac:dyDescent="0.3">
      <c r="C32" s="16"/>
      <c r="D32" s="16"/>
      <c r="E32" s="16"/>
      <c r="F32" s="16"/>
      <c r="G32" s="16"/>
      <c r="H32" s="16"/>
      <c r="I32" s="16"/>
      <c r="J32" s="16"/>
      <c r="K32" s="16"/>
      <c r="L32" s="16"/>
    </row>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sheetData>
  <mergeCells count="4">
    <mergeCell ref="A3:L3"/>
    <mergeCell ref="A2:L2"/>
    <mergeCell ref="A1:L1"/>
    <mergeCell ref="A25:L25"/>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100"/>
  <sheetViews>
    <sheetView showRuler="0" workbookViewId="0">
      <selection sqref="A1:L1"/>
    </sheetView>
  </sheetViews>
  <sheetFormatPr defaultColWidth="13.7265625" defaultRowHeight="12.5" x14ac:dyDescent="0.25"/>
  <cols>
    <col min="1" max="1" width="66" customWidth="1"/>
    <col min="2" max="2" width="0" hidden="1" customWidth="1"/>
    <col min="3" max="12" width="18.26953125" customWidth="1"/>
    <col min="13" max="23" width="20.1796875" customWidth="1"/>
  </cols>
  <sheetData>
    <row r="1" spans="1:12" ht="17.5" customHeight="1" x14ac:dyDescent="0.3">
      <c r="A1" s="37" t="s">
        <v>0</v>
      </c>
      <c r="B1" s="38"/>
      <c r="C1" s="38"/>
      <c r="D1" s="38"/>
      <c r="E1" s="38"/>
      <c r="F1" s="38"/>
      <c r="G1" s="38"/>
      <c r="H1" s="38"/>
      <c r="I1" s="38"/>
      <c r="J1" s="38"/>
      <c r="K1" s="38"/>
      <c r="L1" s="38"/>
    </row>
    <row r="2" spans="1:12" ht="17.5" customHeight="1" x14ac:dyDescent="0.3">
      <c r="A2" s="37" t="s">
        <v>37</v>
      </c>
      <c r="B2" s="38"/>
      <c r="C2" s="38"/>
      <c r="D2" s="38"/>
      <c r="E2" s="38"/>
      <c r="F2" s="38"/>
      <c r="G2" s="38"/>
      <c r="H2" s="38"/>
      <c r="I2" s="38"/>
      <c r="J2" s="38"/>
      <c r="K2" s="38"/>
      <c r="L2" s="38"/>
    </row>
    <row r="3" spans="1:12" ht="17.5" customHeight="1" x14ac:dyDescent="0.3">
      <c r="A3" s="37" t="s">
        <v>2</v>
      </c>
      <c r="B3" s="38"/>
      <c r="C3" s="38"/>
      <c r="D3" s="38"/>
      <c r="E3" s="38"/>
      <c r="F3" s="38"/>
      <c r="G3" s="38"/>
      <c r="H3" s="38"/>
      <c r="I3" s="38"/>
      <c r="J3" s="38"/>
      <c r="K3" s="38"/>
      <c r="L3" s="38"/>
    </row>
    <row r="4" spans="1:12" ht="17.5" customHeight="1" x14ac:dyDescent="0.25"/>
    <row r="5" spans="1:12" ht="17.5" customHeight="1" x14ac:dyDescent="0.3">
      <c r="A5" s="1" t="s">
        <v>3</v>
      </c>
      <c r="C5" s="17" t="s">
        <v>4</v>
      </c>
      <c r="D5" s="17" t="s">
        <v>5</v>
      </c>
      <c r="E5" s="17" t="s">
        <v>6</v>
      </c>
      <c r="F5" s="17" t="s">
        <v>7</v>
      </c>
      <c r="G5" s="17" t="s">
        <v>8</v>
      </c>
      <c r="H5" s="17" t="s">
        <v>9</v>
      </c>
      <c r="I5" s="17" t="s">
        <v>10</v>
      </c>
      <c r="J5" s="17" t="s">
        <v>11</v>
      </c>
      <c r="K5" s="17" t="s">
        <v>12</v>
      </c>
      <c r="L5" s="17" t="s">
        <v>13</v>
      </c>
    </row>
    <row r="6" spans="1:12" ht="17.5" customHeight="1" x14ac:dyDescent="0.25">
      <c r="A6" s="3" t="s">
        <v>14</v>
      </c>
      <c r="C6" s="4">
        <v>102648</v>
      </c>
      <c r="D6" s="4">
        <v>107209</v>
      </c>
      <c r="E6" s="4">
        <v>112282</v>
      </c>
      <c r="F6" s="4">
        <v>118082</v>
      </c>
      <c r="G6" s="4">
        <v>123189</v>
      </c>
      <c r="H6" s="4">
        <v>130259</v>
      </c>
      <c r="I6" s="4">
        <v>138664</v>
      </c>
      <c r="J6" s="4">
        <v>149018</v>
      </c>
      <c r="K6" s="4">
        <v>159368</v>
      </c>
      <c r="L6" s="4">
        <v>164341</v>
      </c>
    </row>
    <row r="7" spans="1:12" ht="17.5" customHeight="1" x14ac:dyDescent="0.25">
      <c r="A7" s="3" t="s">
        <v>38</v>
      </c>
      <c r="C7" s="18">
        <v>17375</v>
      </c>
      <c r="D7" s="18">
        <v>17734</v>
      </c>
      <c r="E7" s="18">
        <v>17989</v>
      </c>
      <c r="F7" s="18">
        <v>18984</v>
      </c>
      <c r="G7" s="18">
        <v>20557</v>
      </c>
      <c r="H7" s="18">
        <v>23819</v>
      </c>
      <c r="I7" s="18">
        <v>24144</v>
      </c>
      <c r="J7" s="18">
        <v>26983</v>
      </c>
      <c r="K7" s="18">
        <v>30990</v>
      </c>
      <c r="L7" s="18">
        <v>31138</v>
      </c>
    </row>
    <row r="8" spans="1:12" ht="17.5" customHeight="1" x14ac:dyDescent="0.25">
      <c r="A8" s="3" t="s">
        <v>39</v>
      </c>
      <c r="C8" s="6">
        <v>85273</v>
      </c>
      <c r="D8" s="6">
        <v>89475</v>
      </c>
      <c r="E8" s="6">
        <v>94293</v>
      </c>
      <c r="F8" s="6">
        <v>99098</v>
      </c>
      <c r="G8" s="6">
        <v>102632</v>
      </c>
      <c r="H8" s="6">
        <v>106440</v>
      </c>
      <c r="I8" s="6">
        <v>114520</v>
      </c>
      <c r="J8" s="6">
        <v>122035</v>
      </c>
      <c r="K8" s="6">
        <v>128378</v>
      </c>
      <c r="L8" s="6">
        <v>133203</v>
      </c>
    </row>
    <row r="9" spans="1:12" ht="17.5" customHeight="1" x14ac:dyDescent="0.25">
      <c r="A9" s="3" t="s">
        <v>40</v>
      </c>
    </row>
    <row r="10" spans="1:12" ht="17.5" customHeight="1" x14ac:dyDescent="0.25">
      <c r="A10" s="7" t="s">
        <v>41</v>
      </c>
      <c r="C10" s="8">
        <v>55359</v>
      </c>
      <c r="D10" s="8">
        <v>50068</v>
      </c>
      <c r="E10" s="8">
        <v>48239</v>
      </c>
      <c r="F10" s="8">
        <v>50769</v>
      </c>
      <c r="G10" s="8">
        <v>52339</v>
      </c>
      <c r="H10" s="8">
        <v>58101</v>
      </c>
      <c r="I10" s="8">
        <v>60731</v>
      </c>
      <c r="J10" s="8">
        <v>69458</v>
      </c>
      <c r="K10" s="8">
        <v>71505</v>
      </c>
      <c r="L10" s="8">
        <v>75645</v>
      </c>
    </row>
    <row r="11" spans="1:12" ht="17.5" customHeight="1" x14ac:dyDescent="0.25">
      <c r="A11" s="7" t="s">
        <v>42</v>
      </c>
      <c r="C11" s="8">
        <v>23883</v>
      </c>
      <c r="D11" s="8">
        <v>21417</v>
      </c>
      <c r="E11" s="8">
        <v>21175</v>
      </c>
      <c r="F11" s="8">
        <v>20418</v>
      </c>
      <c r="G11" s="8">
        <v>22682</v>
      </c>
      <c r="H11" s="8">
        <v>23025</v>
      </c>
      <c r="I11" s="8">
        <v>25088</v>
      </c>
      <c r="J11" s="8">
        <v>24905</v>
      </c>
      <c r="K11" s="8">
        <v>27827</v>
      </c>
      <c r="L11" s="8">
        <v>28105</v>
      </c>
    </row>
    <row r="12" spans="1:12" ht="17.5" customHeight="1" x14ac:dyDescent="0.25">
      <c r="A12" s="7" t="s">
        <v>43</v>
      </c>
      <c r="C12" s="5">
        <v>13750</v>
      </c>
      <c r="D12" s="5">
        <v>12311</v>
      </c>
      <c r="E12" s="5">
        <v>12465</v>
      </c>
      <c r="F12" s="5">
        <v>12492</v>
      </c>
      <c r="G12" s="5">
        <v>13724</v>
      </c>
      <c r="H12" s="5">
        <v>13780</v>
      </c>
      <c r="I12" s="5">
        <v>15016</v>
      </c>
      <c r="J12" s="5">
        <v>15793</v>
      </c>
      <c r="K12" s="5">
        <v>16590</v>
      </c>
      <c r="L12" s="5">
        <v>17262</v>
      </c>
    </row>
    <row r="13" spans="1:12" ht="17.5" customHeight="1" x14ac:dyDescent="0.25">
      <c r="A13" s="3" t="s">
        <v>44</v>
      </c>
      <c r="C13" s="9">
        <v>92992</v>
      </c>
      <c r="D13" s="9">
        <v>83796</v>
      </c>
      <c r="E13" s="9">
        <v>81879</v>
      </c>
      <c r="F13" s="9">
        <v>83679</v>
      </c>
      <c r="G13" s="9">
        <v>88745</v>
      </c>
      <c r="H13" s="9">
        <v>94906</v>
      </c>
      <c r="I13" s="9">
        <v>100835</v>
      </c>
      <c r="J13" s="9">
        <v>110156</v>
      </c>
      <c r="K13" s="9">
        <v>115922</v>
      </c>
      <c r="L13" s="9">
        <v>121012</v>
      </c>
    </row>
    <row r="14" spans="1:12" ht="17.5" customHeight="1" x14ac:dyDescent="0.25">
      <c r="A14" s="3" t="s">
        <v>45</v>
      </c>
      <c r="C14" s="6">
        <v>-7719</v>
      </c>
      <c r="D14" s="6">
        <v>5679</v>
      </c>
      <c r="E14" s="6">
        <v>12414</v>
      </c>
      <c r="F14" s="6">
        <v>15419</v>
      </c>
      <c r="G14" s="6">
        <v>13887</v>
      </c>
      <c r="H14" s="6">
        <v>11534</v>
      </c>
      <c r="I14" s="6">
        <v>13685</v>
      </c>
      <c r="J14" s="6">
        <v>11879</v>
      </c>
      <c r="K14" s="6">
        <v>12456</v>
      </c>
      <c r="L14" s="6">
        <v>12191</v>
      </c>
    </row>
    <row r="15" spans="1:12" ht="17.5" customHeight="1" x14ac:dyDescent="0.25">
      <c r="A15" s="7" t="s">
        <v>23</v>
      </c>
      <c r="C15" s="8">
        <v>734</v>
      </c>
      <c r="D15" s="8">
        <v>455</v>
      </c>
      <c r="E15" s="8">
        <v>-12</v>
      </c>
      <c r="F15" s="8">
        <v>67</v>
      </c>
      <c r="G15" s="8">
        <v>-28</v>
      </c>
      <c r="H15" s="8">
        <v>-42</v>
      </c>
      <c r="I15" s="8">
        <v>-3479</v>
      </c>
      <c r="J15" s="8">
        <v>-3347</v>
      </c>
      <c r="K15" s="8">
        <v>-3326</v>
      </c>
      <c r="L15" s="8">
        <v>-2895</v>
      </c>
    </row>
    <row r="16" spans="1:12" ht="17.5" customHeight="1" x14ac:dyDescent="0.25">
      <c r="A16" s="7" t="s">
        <v>46</v>
      </c>
      <c r="C16" s="5">
        <v>-960</v>
      </c>
      <c r="D16" s="5">
        <v>-298</v>
      </c>
      <c r="E16" s="5">
        <v>-561</v>
      </c>
      <c r="F16" s="5">
        <v>-66</v>
      </c>
      <c r="G16" s="5">
        <v>-66</v>
      </c>
      <c r="H16" s="5">
        <v>-471</v>
      </c>
      <c r="I16" s="5">
        <v>-823</v>
      </c>
      <c r="J16" s="5">
        <v>-605</v>
      </c>
      <c r="K16" s="5">
        <v>-944</v>
      </c>
      <c r="L16" s="5">
        <v>-1863</v>
      </c>
    </row>
    <row r="17" spans="1:12" ht="17.5" customHeight="1" x14ac:dyDescent="0.25">
      <c r="A17" s="3" t="s">
        <v>47</v>
      </c>
      <c r="C17" s="6">
        <v>-7945</v>
      </c>
      <c r="D17" s="6">
        <v>5836</v>
      </c>
      <c r="E17" s="6">
        <v>11841</v>
      </c>
      <c r="F17" s="6">
        <v>15420</v>
      </c>
      <c r="G17" s="6">
        <v>13793</v>
      </c>
      <c r="H17" s="6">
        <v>11021</v>
      </c>
      <c r="I17" s="6">
        <v>9383</v>
      </c>
      <c r="J17" s="6">
        <v>7927</v>
      </c>
      <c r="K17" s="6">
        <v>8186</v>
      </c>
      <c r="L17" s="6">
        <v>7433</v>
      </c>
    </row>
    <row r="18" spans="1:12" ht="17.5" customHeight="1" x14ac:dyDescent="0.25">
      <c r="A18" s="3" t="s">
        <v>48</v>
      </c>
      <c r="C18" s="18">
        <v>881</v>
      </c>
      <c r="D18" s="18">
        <v>1115</v>
      </c>
      <c r="E18" s="18">
        <v>1323</v>
      </c>
      <c r="F18" s="18">
        <v>1039</v>
      </c>
      <c r="G18" s="18">
        <v>-952</v>
      </c>
      <c r="H18" s="18">
        <v>861</v>
      </c>
      <c r="I18" s="18">
        <v>1287</v>
      </c>
      <c r="J18" s="18">
        <v>1987</v>
      </c>
      <c r="K18" s="18">
        <v>1221</v>
      </c>
      <c r="L18" s="18">
        <v>1470</v>
      </c>
    </row>
    <row r="19" spans="1:12" ht="17.5" customHeight="1" x14ac:dyDescent="0.25">
      <c r="A19" s="3" t="s">
        <v>49</v>
      </c>
      <c r="C19" s="10">
        <v>-8826</v>
      </c>
      <c r="D19" s="10">
        <v>4721</v>
      </c>
      <c r="E19" s="10">
        <v>10518</v>
      </c>
      <c r="F19" s="10">
        <v>14381</v>
      </c>
      <c r="G19" s="10">
        <v>14745</v>
      </c>
      <c r="H19" s="10">
        <v>10160</v>
      </c>
      <c r="I19" s="10">
        <v>8096</v>
      </c>
      <c r="J19" s="10">
        <v>5940</v>
      </c>
      <c r="K19" s="10">
        <v>6965</v>
      </c>
      <c r="L19" s="10">
        <v>5963</v>
      </c>
    </row>
    <row r="20" spans="1:12" ht="17.5" customHeight="1" x14ac:dyDescent="0.25">
      <c r="C20" s="15"/>
      <c r="D20" s="15"/>
      <c r="E20" s="15"/>
      <c r="F20" s="15"/>
      <c r="G20" s="15"/>
      <c r="H20" s="15"/>
      <c r="I20" s="15"/>
      <c r="J20" s="15"/>
      <c r="K20" s="15"/>
      <c r="L20" s="15"/>
    </row>
    <row r="21" spans="1:12" ht="17.5" customHeight="1" x14ac:dyDescent="0.25">
      <c r="A21" s="3" t="s">
        <v>50</v>
      </c>
      <c r="C21" s="12">
        <v>-0.09</v>
      </c>
      <c r="D21" s="12">
        <v>0.04</v>
      </c>
      <c r="E21" s="12">
        <v>0.09</v>
      </c>
      <c r="F21" s="12">
        <v>0.13</v>
      </c>
      <c r="G21" s="12">
        <v>0.13</v>
      </c>
      <c r="H21" s="12">
        <v>0.09</v>
      </c>
      <c r="I21" s="12">
        <v>7.0000000000000007E-2</v>
      </c>
      <c r="J21" s="12">
        <v>0.05</v>
      </c>
      <c r="K21" s="12">
        <v>0.06</v>
      </c>
      <c r="L21" s="12">
        <v>0.05</v>
      </c>
    </row>
    <row r="22" spans="1:12" ht="17.5" customHeight="1" x14ac:dyDescent="0.25"/>
    <row r="23" spans="1:12" ht="26.65" customHeight="1" x14ac:dyDescent="0.25">
      <c r="A23" s="3" t="s">
        <v>51</v>
      </c>
      <c r="C23" s="8">
        <v>98855</v>
      </c>
      <c r="D23" s="8">
        <v>100209</v>
      </c>
      <c r="E23" s="8">
        <v>101736</v>
      </c>
      <c r="F23" s="8">
        <v>103203</v>
      </c>
      <c r="G23" s="8">
        <v>104531</v>
      </c>
      <c r="H23" s="8">
        <v>105869</v>
      </c>
      <c r="I23" s="8">
        <v>106869</v>
      </c>
      <c r="J23" s="8">
        <v>108235</v>
      </c>
      <c r="K23" s="8">
        <v>109524</v>
      </c>
      <c r="L23" s="8">
        <v>111041</v>
      </c>
    </row>
    <row r="24" spans="1:12" ht="26.65" customHeight="1" x14ac:dyDescent="0.25">
      <c r="A24" s="3" t="s">
        <v>52</v>
      </c>
      <c r="C24" s="8">
        <v>98855</v>
      </c>
      <c r="D24" s="8">
        <v>108587</v>
      </c>
      <c r="E24" s="8">
        <v>111224</v>
      </c>
      <c r="F24" s="8">
        <v>112691</v>
      </c>
      <c r="G24" s="8">
        <v>113934</v>
      </c>
      <c r="H24" s="8">
        <v>113869</v>
      </c>
      <c r="I24" s="8">
        <v>114983</v>
      </c>
      <c r="J24" s="8">
        <v>116466</v>
      </c>
      <c r="K24" s="8">
        <v>117155</v>
      </c>
      <c r="L24" s="8">
        <v>118057</v>
      </c>
    </row>
    <row r="25" spans="1:12" ht="14.15" customHeight="1" x14ac:dyDescent="0.25"/>
    <row r="26" spans="1:12" ht="16.75" customHeight="1" x14ac:dyDescent="0.25"/>
    <row r="27" spans="1:12" ht="16.75" customHeight="1" x14ac:dyDescent="0.25"/>
    <row r="28" spans="1:12" ht="16.75" customHeight="1" x14ac:dyDescent="0.25"/>
    <row r="29" spans="1:12" ht="16.75" customHeight="1" x14ac:dyDescent="0.25"/>
    <row r="30" spans="1:12" ht="16.75" customHeight="1" x14ac:dyDescent="0.25"/>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3">
    <mergeCell ref="A3:L3"/>
    <mergeCell ref="A2:L2"/>
    <mergeCell ref="A1:L1"/>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92"/>
  <sheetViews>
    <sheetView showRuler="0" workbookViewId="0">
      <selection sqref="A1:L1"/>
    </sheetView>
  </sheetViews>
  <sheetFormatPr defaultColWidth="13.7265625" defaultRowHeight="12.5" x14ac:dyDescent="0.25"/>
  <cols>
    <col min="1" max="1" width="66" customWidth="1"/>
    <col min="2" max="2" width="1.26953125" customWidth="1"/>
    <col min="3" max="12" width="16.81640625" customWidth="1"/>
    <col min="13" max="25" width="20.1796875" customWidth="1"/>
  </cols>
  <sheetData>
    <row r="1" spans="1:12" ht="17.5" customHeight="1" x14ac:dyDescent="0.3">
      <c r="A1" s="37" t="s">
        <v>0</v>
      </c>
      <c r="B1" s="38"/>
      <c r="C1" s="38"/>
      <c r="D1" s="38"/>
      <c r="E1" s="38"/>
      <c r="F1" s="38"/>
      <c r="G1" s="38"/>
      <c r="H1" s="38"/>
      <c r="I1" s="38"/>
      <c r="J1" s="38"/>
      <c r="K1" s="38"/>
      <c r="L1" s="38"/>
    </row>
    <row r="2" spans="1:12" ht="17.5" customHeight="1" x14ac:dyDescent="0.3">
      <c r="A2" s="37" t="s">
        <v>53</v>
      </c>
      <c r="B2" s="38"/>
      <c r="C2" s="38"/>
      <c r="D2" s="38"/>
      <c r="E2" s="38"/>
      <c r="F2" s="38"/>
      <c r="G2" s="38"/>
      <c r="H2" s="38"/>
      <c r="I2" s="38"/>
      <c r="J2" s="38"/>
      <c r="K2" s="38"/>
      <c r="L2" s="38"/>
    </row>
    <row r="3" spans="1:12" ht="17.5" customHeight="1" x14ac:dyDescent="0.3">
      <c r="A3" s="37" t="s">
        <v>2</v>
      </c>
      <c r="B3" s="38"/>
      <c r="C3" s="38"/>
      <c r="D3" s="38"/>
      <c r="E3" s="38"/>
      <c r="F3" s="38"/>
      <c r="G3" s="38"/>
      <c r="H3" s="38"/>
      <c r="I3" s="38"/>
      <c r="J3" s="38"/>
      <c r="K3" s="38"/>
      <c r="L3" s="38"/>
    </row>
    <row r="4" spans="1:12" ht="17.5" customHeight="1" x14ac:dyDescent="0.25"/>
    <row r="5" spans="1:12" ht="17.5" customHeight="1" x14ac:dyDescent="0.3">
      <c r="A5" s="1" t="s">
        <v>54</v>
      </c>
      <c r="C5" s="17" t="s">
        <v>4</v>
      </c>
      <c r="D5" s="17" t="s">
        <v>5</v>
      </c>
      <c r="E5" s="17" t="s">
        <v>6</v>
      </c>
      <c r="F5" s="17" t="s">
        <v>7</v>
      </c>
      <c r="G5" s="17" t="s">
        <v>8</v>
      </c>
      <c r="H5" s="17" t="s">
        <v>9</v>
      </c>
      <c r="I5" s="17" t="s">
        <v>10</v>
      </c>
      <c r="J5" s="17" t="s">
        <v>11</v>
      </c>
      <c r="K5" s="17" t="s">
        <v>12</v>
      </c>
      <c r="L5" s="17" t="s">
        <v>13</v>
      </c>
    </row>
    <row r="6" spans="1:12" ht="17.5" customHeight="1" x14ac:dyDescent="0.3">
      <c r="A6" s="19" t="s">
        <v>55</v>
      </c>
      <c r="C6" s="28"/>
      <c r="D6" s="28"/>
      <c r="E6" s="28"/>
      <c r="F6" s="28"/>
      <c r="G6" s="28"/>
      <c r="H6" s="28"/>
      <c r="I6" s="28"/>
      <c r="J6" s="28"/>
      <c r="K6" s="28"/>
      <c r="L6" s="28"/>
    </row>
    <row r="7" spans="1:12" ht="17.5" customHeight="1" x14ac:dyDescent="0.25">
      <c r="A7" s="3" t="s">
        <v>14</v>
      </c>
      <c r="C7" s="20">
        <v>102648</v>
      </c>
      <c r="D7" s="20">
        <v>107209</v>
      </c>
      <c r="E7" s="20">
        <v>112282</v>
      </c>
      <c r="F7" s="20">
        <v>118082</v>
      </c>
      <c r="G7" s="20">
        <v>123189</v>
      </c>
      <c r="H7" s="20">
        <v>130259</v>
      </c>
      <c r="I7" s="20">
        <v>138664</v>
      </c>
      <c r="J7" s="20">
        <v>149018</v>
      </c>
      <c r="K7" s="20">
        <v>159368</v>
      </c>
      <c r="L7" s="20">
        <v>164341</v>
      </c>
    </row>
    <row r="8" spans="1:12" ht="17.5" customHeight="1" x14ac:dyDescent="0.25">
      <c r="A8" s="3" t="s">
        <v>56</v>
      </c>
      <c r="C8" s="8">
        <v>270916</v>
      </c>
      <c r="D8" s="8">
        <v>274953</v>
      </c>
      <c r="E8" s="8">
        <v>296360</v>
      </c>
      <c r="F8" s="8">
        <v>328819</v>
      </c>
      <c r="G8" s="8">
        <v>325113</v>
      </c>
      <c r="H8" s="8">
        <v>334106</v>
      </c>
      <c r="I8" s="8">
        <v>362308</v>
      </c>
      <c r="J8" s="8">
        <v>407498</v>
      </c>
      <c r="K8" s="8">
        <v>404786</v>
      </c>
      <c r="L8" s="8">
        <v>415378</v>
      </c>
    </row>
    <row r="9" spans="1:12" ht="17.5" customHeight="1" x14ac:dyDescent="0.25">
      <c r="A9" s="3" t="s">
        <v>57</v>
      </c>
      <c r="C9" s="5">
        <v>-274348</v>
      </c>
      <c r="D9" s="5">
        <v>-270916</v>
      </c>
      <c r="E9" s="5">
        <v>-274953</v>
      </c>
      <c r="F9" s="5">
        <v>-296360</v>
      </c>
      <c r="G9" s="5">
        <v>-328819</v>
      </c>
      <c r="H9" s="5">
        <v>-327569</v>
      </c>
      <c r="I9" s="5">
        <v>-334106</v>
      </c>
      <c r="J9" s="5">
        <v>-362496</v>
      </c>
      <c r="K9" s="5">
        <v>-407635</v>
      </c>
      <c r="L9" s="5">
        <v>-405594</v>
      </c>
    </row>
    <row r="10" spans="1:12" ht="17.5" customHeight="1" x14ac:dyDescent="0.25">
      <c r="A10" s="14" t="s">
        <v>58</v>
      </c>
      <c r="C10" s="10">
        <v>99216</v>
      </c>
      <c r="D10" s="10">
        <v>111246</v>
      </c>
      <c r="E10" s="10">
        <v>133689</v>
      </c>
      <c r="F10" s="10">
        <v>150541</v>
      </c>
      <c r="G10" s="10">
        <v>119483</v>
      </c>
      <c r="H10" s="10">
        <v>136796</v>
      </c>
      <c r="I10" s="10">
        <v>166866</v>
      </c>
      <c r="J10" s="10">
        <v>194020</v>
      </c>
      <c r="K10" s="10">
        <v>156519</v>
      </c>
      <c r="L10" s="10">
        <v>174125</v>
      </c>
    </row>
    <row r="11" spans="1:12" ht="17.5" customHeight="1" x14ac:dyDescent="0.25">
      <c r="C11" s="15"/>
      <c r="D11" s="15"/>
      <c r="E11" s="15"/>
      <c r="F11" s="15"/>
      <c r="G11" s="15"/>
      <c r="H11" s="15"/>
      <c r="I11" s="15"/>
      <c r="J11" s="15"/>
      <c r="K11" s="15"/>
      <c r="L11" s="15"/>
    </row>
    <row r="12" spans="1:12" ht="17.5" customHeight="1" x14ac:dyDescent="0.3">
      <c r="A12" s="19" t="s">
        <v>59</v>
      </c>
    </row>
    <row r="13" spans="1:12" ht="17.5" customHeight="1" x14ac:dyDescent="0.25">
      <c r="A13" s="3" t="s">
        <v>60</v>
      </c>
      <c r="C13" s="20">
        <v>4492</v>
      </c>
      <c r="D13" s="20">
        <v>16999</v>
      </c>
      <c r="E13" s="20">
        <v>24807</v>
      </c>
      <c r="F13" s="20">
        <v>17934</v>
      </c>
      <c r="G13" s="20">
        <v>38625</v>
      </c>
      <c r="H13" s="20">
        <v>16535</v>
      </c>
      <c r="I13" s="20">
        <v>19633</v>
      </c>
      <c r="J13" s="20">
        <v>21972</v>
      </c>
      <c r="K13" s="20">
        <v>32862</v>
      </c>
      <c r="L13" s="20">
        <v>30518</v>
      </c>
    </row>
    <row r="14" spans="1:12" ht="17.5" customHeight="1" x14ac:dyDescent="0.25">
      <c r="A14" s="3" t="s">
        <v>61</v>
      </c>
      <c r="C14" s="5">
        <v>-614</v>
      </c>
      <c r="D14" s="5">
        <v>-10390</v>
      </c>
      <c r="E14" s="5">
        <v>-8069</v>
      </c>
      <c r="F14" s="5">
        <v>-1204</v>
      </c>
      <c r="G14" s="5">
        <v>-1061</v>
      </c>
      <c r="H14" s="5">
        <v>-1534</v>
      </c>
      <c r="I14" s="5">
        <v>-1174</v>
      </c>
      <c r="J14" s="5">
        <v>-2792</v>
      </c>
      <c r="K14" s="5">
        <v>-4811</v>
      </c>
      <c r="L14" s="5">
        <v>-4752</v>
      </c>
    </row>
    <row r="15" spans="1:12" ht="17.5" customHeight="1" x14ac:dyDescent="0.25">
      <c r="A15" s="14" t="s">
        <v>62</v>
      </c>
      <c r="C15" s="6">
        <v>3878</v>
      </c>
      <c r="D15" s="6">
        <v>6609</v>
      </c>
      <c r="E15" s="6">
        <v>16738</v>
      </c>
      <c r="F15" s="6">
        <v>16730</v>
      </c>
      <c r="G15" s="6">
        <v>37564</v>
      </c>
      <c r="H15" s="6">
        <v>15001</v>
      </c>
      <c r="I15" s="6">
        <v>18459</v>
      </c>
      <c r="J15" s="6">
        <v>19180</v>
      </c>
      <c r="K15" s="6">
        <v>28051</v>
      </c>
      <c r="L15" s="6">
        <v>25766</v>
      </c>
    </row>
    <row r="16" spans="1:12" ht="15.75" customHeight="1" x14ac:dyDescent="0.25">
      <c r="A16" s="3" t="s">
        <v>63</v>
      </c>
      <c r="C16" s="21">
        <v>41</v>
      </c>
      <c r="D16" s="21">
        <v>-25</v>
      </c>
      <c r="E16" s="21">
        <v>238</v>
      </c>
      <c r="F16" s="21">
        <v>81</v>
      </c>
      <c r="G16" s="21">
        <v>71</v>
      </c>
      <c r="H16" s="21">
        <v>79</v>
      </c>
      <c r="I16" s="21">
        <v>1614</v>
      </c>
      <c r="J16" s="21">
        <v>3214</v>
      </c>
      <c r="K16" s="21">
        <v>4051</v>
      </c>
      <c r="L16" s="21">
        <v>3315</v>
      </c>
    </row>
    <row r="17" spans="1:12" ht="15.75" customHeight="1" x14ac:dyDescent="0.25">
      <c r="A17" s="14" t="s">
        <v>64</v>
      </c>
      <c r="C17" s="10">
        <v>3919</v>
      </c>
      <c r="D17" s="10">
        <v>6584</v>
      </c>
      <c r="E17" s="10">
        <v>16976</v>
      </c>
      <c r="F17" s="10">
        <v>16811</v>
      </c>
      <c r="G17" s="10">
        <v>37635</v>
      </c>
      <c r="H17" s="10">
        <v>15080</v>
      </c>
      <c r="I17" s="10">
        <v>20073</v>
      </c>
      <c r="J17" s="10">
        <v>22394</v>
      </c>
      <c r="K17" s="10">
        <v>32102</v>
      </c>
      <c r="L17" s="10">
        <v>29081</v>
      </c>
    </row>
    <row r="18" spans="1:12" ht="14.15" customHeight="1" x14ac:dyDescent="0.3">
      <c r="C18" s="16"/>
      <c r="D18" s="16"/>
      <c r="E18" s="16"/>
      <c r="F18" s="16"/>
      <c r="G18" s="16"/>
      <c r="H18" s="16"/>
      <c r="I18" s="16"/>
      <c r="J18" s="16"/>
      <c r="K18" s="16"/>
      <c r="L18" s="16"/>
    </row>
    <row r="19" spans="1:12" ht="14.15" customHeight="1" x14ac:dyDescent="0.25">
      <c r="A19" s="13" t="s">
        <v>30</v>
      </c>
    </row>
    <row r="20" spans="1:12" ht="15.75" customHeight="1" x14ac:dyDescent="0.25">
      <c r="A20" s="40" t="s">
        <v>65</v>
      </c>
      <c r="B20" s="40"/>
      <c r="C20" s="40"/>
      <c r="D20" s="40"/>
      <c r="E20" s="40"/>
      <c r="F20" s="40"/>
      <c r="G20" s="40"/>
      <c r="H20" s="40"/>
      <c r="I20" s="40"/>
      <c r="J20" s="40"/>
      <c r="K20" s="40"/>
      <c r="L20" s="40"/>
    </row>
    <row r="21" spans="1:12" ht="16.75" customHeight="1" x14ac:dyDescent="0.25">
      <c r="A21" s="41" t="s">
        <v>66</v>
      </c>
      <c r="B21" s="41"/>
      <c r="C21" s="41"/>
      <c r="D21" s="41"/>
      <c r="E21" s="41"/>
      <c r="F21" s="41"/>
      <c r="G21" s="41"/>
      <c r="H21" s="41"/>
      <c r="I21" s="41"/>
      <c r="J21" s="41"/>
      <c r="K21" s="41"/>
      <c r="L21" s="41"/>
    </row>
    <row r="22" spans="1:12" ht="16.75" customHeight="1" x14ac:dyDescent="0.25">
      <c r="A22" s="22" t="s">
        <v>67</v>
      </c>
      <c r="B22" s="22"/>
      <c r="C22" s="24">
        <v>-3.7</v>
      </c>
      <c r="D22" s="24">
        <v>3.3</v>
      </c>
      <c r="E22" s="24">
        <v>-2.2999999999999998</v>
      </c>
      <c r="F22" s="24">
        <v>3.6</v>
      </c>
      <c r="G22" s="24">
        <v>-5</v>
      </c>
      <c r="H22" s="24">
        <v>3.1</v>
      </c>
      <c r="I22" s="24">
        <v>-2.8</v>
      </c>
      <c r="J22" s="24">
        <v>4.4000000000000004</v>
      </c>
      <c r="K22" s="24">
        <v>-4</v>
      </c>
      <c r="L22" s="24">
        <v>4.3</v>
      </c>
    </row>
    <row r="23" spans="1:12" ht="16.75" customHeight="1" x14ac:dyDescent="0.25">
      <c r="A23" s="23" t="s">
        <v>68</v>
      </c>
      <c r="B23" s="23"/>
      <c r="C23" s="25">
        <v>-0.1</v>
      </c>
      <c r="D23" s="25">
        <v>-9.6999999999999993</v>
      </c>
      <c r="E23" s="25">
        <v>-6.8</v>
      </c>
      <c r="F23" s="25">
        <v>-0.6</v>
      </c>
      <c r="G23" s="25">
        <v>-0.2</v>
      </c>
      <c r="H23" s="25">
        <v>-0.6</v>
      </c>
      <c r="I23" s="25">
        <v>-0.1</v>
      </c>
      <c r="J23" s="25">
        <v>0</v>
      </c>
      <c r="K23" s="25">
        <v>0</v>
      </c>
      <c r="L23" s="25">
        <v>0</v>
      </c>
    </row>
    <row r="24" spans="1:12" ht="16.75" customHeight="1" x14ac:dyDescent="0.25">
      <c r="A24" s="22" t="s">
        <v>69</v>
      </c>
      <c r="B24" s="22"/>
      <c r="C24" s="26">
        <v>-0.7</v>
      </c>
      <c r="D24" s="26">
        <v>0</v>
      </c>
      <c r="E24" s="26">
        <v>0</v>
      </c>
      <c r="F24" s="26">
        <v>0</v>
      </c>
      <c r="G24" s="26">
        <v>-1.7</v>
      </c>
      <c r="H24" s="26">
        <v>-1.6</v>
      </c>
      <c r="I24" s="26">
        <v>-0.3</v>
      </c>
      <c r="J24" s="26">
        <v>-2.9</v>
      </c>
      <c r="K24" s="26">
        <v>-0.7</v>
      </c>
      <c r="L24" s="26">
        <v>-2.5</v>
      </c>
    </row>
    <row r="25" spans="1:12" ht="16.75" customHeight="1" x14ac:dyDescent="0.25">
      <c r="A25" s="23" t="s">
        <v>70</v>
      </c>
      <c r="B25" s="23"/>
      <c r="C25" s="25">
        <v>0</v>
      </c>
      <c r="D25" s="25">
        <v>0</v>
      </c>
      <c r="E25" s="25">
        <v>0</v>
      </c>
      <c r="F25" s="25">
        <v>0</v>
      </c>
      <c r="G25" s="25">
        <v>0</v>
      </c>
      <c r="H25" s="25">
        <v>0</v>
      </c>
      <c r="I25" s="25">
        <v>0</v>
      </c>
      <c r="J25" s="25">
        <v>0</v>
      </c>
      <c r="K25" s="25">
        <v>-0.8</v>
      </c>
      <c r="L25" s="25">
        <v>0</v>
      </c>
    </row>
    <row r="26" spans="1:12" ht="16.75" customHeight="1" x14ac:dyDescent="0.25">
      <c r="A26" s="22" t="s">
        <v>71</v>
      </c>
      <c r="B26" s="22"/>
      <c r="C26" s="26">
        <v>0</v>
      </c>
      <c r="D26" s="26">
        <v>8.6</v>
      </c>
      <c r="E26" s="26">
        <v>5.6</v>
      </c>
      <c r="F26" s="26">
        <v>0</v>
      </c>
      <c r="G26" s="26">
        <v>0</v>
      </c>
      <c r="H26" s="26">
        <v>0</v>
      </c>
      <c r="I26" s="26">
        <v>0</v>
      </c>
      <c r="J26" s="26">
        <v>0</v>
      </c>
      <c r="K26" s="26">
        <v>0</v>
      </c>
      <c r="L26" s="26">
        <v>0</v>
      </c>
    </row>
    <row r="27" spans="1:12" ht="15.75" customHeight="1" x14ac:dyDescent="0.25">
      <c r="A27" s="3" t="s">
        <v>72</v>
      </c>
      <c r="C27" s="27">
        <v>0</v>
      </c>
      <c r="D27" s="27">
        <v>0</v>
      </c>
      <c r="E27" s="27">
        <v>0</v>
      </c>
      <c r="F27" s="27">
        <v>0</v>
      </c>
      <c r="G27" s="27">
        <v>2.8</v>
      </c>
      <c r="H27" s="27">
        <v>0</v>
      </c>
      <c r="I27" s="27">
        <v>0</v>
      </c>
      <c r="J27" s="27">
        <v>0</v>
      </c>
      <c r="K27" s="27">
        <v>-2.7</v>
      </c>
      <c r="L27" s="27">
        <v>0</v>
      </c>
    </row>
    <row r="28" spans="1:12" ht="37.5" customHeight="1" x14ac:dyDescent="0.25">
      <c r="A28" s="39" t="s">
        <v>73</v>
      </c>
      <c r="B28" s="38"/>
      <c r="C28" s="38"/>
      <c r="D28" s="38"/>
      <c r="E28" s="38"/>
      <c r="F28" s="38"/>
      <c r="G28" s="38"/>
      <c r="H28" s="38"/>
      <c r="I28" s="38"/>
      <c r="J28" s="38"/>
      <c r="K28" s="38"/>
      <c r="L28" s="38"/>
    </row>
    <row r="29" spans="1:12" ht="16.75" customHeight="1" x14ac:dyDescent="0.25"/>
    <row r="30" spans="1:12" ht="16.75" customHeight="1" x14ac:dyDescent="0.25"/>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sheetData>
  <mergeCells count="6">
    <mergeCell ref="A28:L28"/>
    <mergeCell ref="A3:L3"/>
    <mergeCell ref="A2:L2"/>
    <mergeCell ref="A1:L1"/>
    <mergeCell ref="A20:L20"/>
    <mergeCell ref="A21:L21"/>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23"/>
  <sheetViews>
    <sheetView showRuler="0" topLeftCell="A61" workbookViewId="0">
      <selection sqref="A1:L1"/>
    </sheetView>
  </sheetViews>
  <sheetFormatPr defaultColWidth="13.7265625" defaultRowHeight="12.5" x14ac:dyDescent="0.25"/>
  <cols>
    <col min="1" max="1" width="73.453125" customWidth="1"/>
    <col min="2" max="2" width="0" hidden="1" customWidth="1"/>
    <col min="3" max="12" width="16.81640625" customWidth="1"/>
    <col min="13" max="25" width="20.1796875" customWidth="1"/>
  </cols>
  <sheetData>
    <row r="1" spans="1:12" ht="16.75" customHeight="1" x14ac:dyDescent="0.3">
      <c r="A1" s="37" t="s">
        <v>0</v>
      </c>
      <c r="B1" s="38"/>
      <c r="C1" s="38"/>
      <c r="D1" s="38"/>
      <c r="E1" s="38"/>
      <c r="F1" s="38"/>
      <c r="G1" s="38"/>
      <c r="H1" s="38"/>
      <c r="I1" s="38"/>
      <c r="J1" s="38"/>
      <c r="K1" s="38"/>
      <c r="L1" s="38"/>
    </row>
    <row r="2" spans="1:12" ht="16.75" customHeight="1" x14ac:dyDescent="0.3">
      <c r="A2" s="37" t="s">
        <v>74</v>
      </c>
      <c r="B2" s="38"/>
      <c r="C2" s="38"/>
      <c r="D2" s="38"/>
      <c r="E2" s="38"/>
      <c r="F2" s="38"/>
      <c r="G2" s="38"/>
      <c r="H2" s="38"/>
      <c r="I2" s="38"/>
      <c r="J2" s="38"/>
      <c r="K2" s="38"/>
      <c r="L2" s="38"/>
    </row>
    <row r="3" spans="1:12" ht="16.75" customHeight="1" x14ac:dyDescent="0.3">
      <c r="A3" s="37" t="s">
        <v>2</v>
      </c>
      <c r="B3" s="38"/>
      <c r="C3" s="38"/>
      <c r="D3" s="38"/>
      <c r="E3" s="38"/>
      <c r="F3" s="38"/>
      <c r="G3" s="38"/>
      <c r="H3" s="38"/>
      <c r="I3" s="38"/>
      <c r="J3" s="38"/>
      <c r="K3" s="38"/>
      <c r="L3" s="38"/>
    </row>
    <row r="4" spans="1:12" ht="16.75" customHeight="1" x14ac:dyDescent="0.25"/>
    <row r="5" spans="1:12" ht="16.75" customHeight="1" x14ac:dyDescent="0.3">
      <c r="A5" s="1" t="s">
        <v>75</v>
      </c>
      <c r="C5" s="17" t="s">
        <v>4</v>
      </c>
      <c r="D5" s="17" t="s">
        <v>5</v>
      </c>
      <c r="E5" s="17" t="s">
        <v>6</v>
      </c>
      <c r="F5" s="17" t="s">
        <v>7</v>
      </c>
      <c r="G5" s="17" t="s">
        <v>8</v>
      </c>
      <c r="H5" s="17" t="s">
        <v>9</v>
      </c>
      <c r="I5" s="17" t="s">
        <v>10</v>
      </c>
      <c r="J5" s="17" t="s">
        <v>11</v>
      </c>
      <c r="K5" s="17" t="s">
        <v>12</v>
      </c>
      <c r="L5" s="17" t="s">
        <v>13</v>
      </c>
    </row>
    <row r="6" spans="1:12" ht="16.75" customHeight="1" x14ac:dyDescent="0.3">
      <c r="A6" s="19" t="s">
        <v>76</v>
      </c>
      <c r="C6" s="28"/>
      <c r="D6" s="28"/>
      <c r="E6" s="28"/>
      <c r="F6" s="28"/>
      <c r="G6" s="28"/>
      <c r="H6" s="28"/>
      <c r="I6" s="28"/>
      <c r="J6" s="28"/>
      <c r="K6" s="28"/>
      <c r="L6" s="28"/>
    </row>
    <row r="7" spans="1:12" ht="16.75" customHeight="1" x14ac:dyDescent="0.25">
      <c r="A7" s="3" t="s">
        <v>16</v>
      </c>
      <c r="C7" s="20">
        <v>83947</v>
      </c>
      <c r="D7" s="20">
        <v>88067</v>
      </c>
      <c r="E7" s="20">
        <v>92888</v>
      </c>
      <c r="F7" s="20">
        <v>97765</v>
      </c>
      <c r="G7" s="20">
        <v>101116</v>
      </c>
      <c r="H7" s="20">
        <v>103834</v>
      </c>
      <c r="I7" s="20">
        <v>111602</v>
      </c>
      <c r="J7" s="20">
        <v>118182</v>
      </c>
      <c r="K7" s="20">
        <v>124438</v>
      </c>
      <c r="L7" s="20">
        <v>128304</v>
      </c>
    </row>
    <row r="8" spans="1:12" ht="16.75" customHeight="1" x14ac:dyDescent="0.25">
      <c r="A8" s="3" t="s">
        <v>77</v>
      </c>
      <c r="C8" s="8">
        <v>747</v>
      </c>
      <c r="D8" s="8">
        <v>830</v>
      </c>
      <c r="E8" s="8">
        <v>826</v>
      </c>
      <c r="F8" s="8">
        <v>755</v>
      </c>
      <c r="G8" s="8">
        <v>937</v>
      </c>
      <c r="H8" s="8">
        <v>1202</v>
      </c>
      <c r="I8" s="8">
        <v>1197</v>
      </c>
      <c r="J8" s="8">
        <v>1110</v>
      </c>
      <c r="K8" s="8">
        <v>1513</v>
      </c>
      <c r="L8" s="8">
        <v>2114</v>
      </c>
    </row>
    <row r="9" spans="1:12" ht="16.75" customHeight="1" x14ac:dyDescent="0.25">
      <c r="A9" s="3" t="s">
        <v>78</v>
      </c>
      <c r="C9" s="5">
        <v>579</v>
      </c>
      <c r="D9" s="5">
        <v>578</v>
      </c>
      <c r="E9" s="5">
        <v>579</v>
      </c>
      <c r="F9" s="5">
        <v>578</v>
      </c>
      <c r="G9" s="5">
        <v>579</v>
      </c>
      <c r="H9" s="5">
        <v>1404</v>
      </c>
      <c r="I9" s="5">
        <v>1721</v>
      </c>
      <c r="J9" s="5">
        <v>2743</v>
      </c>
      <c r="K9" s="5">
        <v>2427</v>
      </c>
      <c r="L9" s="5">
        <v>2785</v>
      </c>
    </row>
    <row r="10" spans="1:12" ht="16.75" customHeight="1" x14ac:dyDescent="0.25">
      <c r="A10" s="14" t="s">
        <v>39</v>
      </c>
      <c r="C10" s="10">
        <v>85273</v>
      </c>
      <c r="D10" s="10">
        <v>89475</v>
      </c>
      <c r="E10" s="10">
        <v>94293</v>
      </c>
      <c r="F10" s="10">
        <v>99098</v>
      </c>
      <c r="G10" s="10">
        <v>102632</v>
      </c>
      <c r="H10" s="10">
        <v>106440</v>
      </c>
      <c r="I10" s="10">
        <v>114520</v>
      </c>
      <c r="J10" s="10">
        <v>122035</v>
      </c>
      <c r="K10" s="10">
        <v>128378</v>
      </c>
      <c r="L10" s="10">
        <v>133203</v>
      </c>
    </row>
    <row r="11" spans="1:12" ht="16.75" customHeight="1" x14ac:dyDescent="0.25">
      <c r="C11" s="15"/>
      <c r="D11" s="15"/>
      <c r="E11" s="15"/>
      <c r="F11" s="15"/>
      <c r="G11" s="15"/>
      <c r="H11" s="15"/>
      <c r="I11" s="15"/>
      <c r="J11" s="15"/>
      <c r="K11" s="15"/>
      <c r="L11" s="15"/>
    </row>
    <row r="12" spans="1:12" ht="16.75" customHeight="1" x14ac:dyDescent="0.25">
      <c r="A12" s="3" t="s">
        <v>79</v>
      </c>
      <c r="C12" s="29">
        <v>0.82000000000000006</v>
      </c>
      <c r="D12" s="29">
        <v>0.82000000000000006</v>
      </c>
      <c r="E12" s="29">
        <v>0.83000000000000007</v>
      </c>
      <c r="F12" s="29">
        <v>0.83000000000000007</v>
      </c>
      <c r="G12" s="29">
        <v>0.82000000000000006</v>
      </c>
      <c r="H12" s="29">
        <v>0.8</v>
      </c>
      <c r="I12" s="29">
        <v>0.8</v>
      </c>
      <c r="J12" s="29">
        <v>0.79</v>
      </c>
      <c r="K12" s="29">
        <v>0.78</v>
      </c>
      <c r="L12" s="29">
        <v>0.78</v>
      </c>
    </row>
    <row r="13" spans="1:12" ht="16.75" customHeight="1" x14ac:dyDescent="0.25">
      <c r="A13" s="3" t="s">
        <v>80</v>
      </c>
      <c r="C13" s="29">
        <v>0.83000000000000007</v>
      </c>
      <c r="D13" s="29">
        <v>0.83000000000000007</v>
      </c>
      <c r="E13" s="29">
        <v>0.84</v>
      </c>
      <c r="F13" s="29">
        <v>0.84</v>
      </c>
      <c r="G13" s="29">
        <v>0.83000000000000007</v>
      </c>
      <c r="H13" s="29">
        <v>0.82000000000000006</v>
      </c>
      <c r="I13" s="29">
        <v>0.83000000000000007</v>
      </c>
      <c r="J13" s="29">
        <v>0.82000000000000006</v>
      </c>
      <c r="K13" s="29">
        <v>0.81</v>
      </c>
      <c r="L13" s="29">
        <v>0.81</v>
      </c>
    </row>
    <row r="14" spans="1:12" ht="16.75" customHeight="1" x14ac:dyDescent="0.25"/>
    <row r="15" spans="1:12" ht="16.75" customHeight="1" x14ac:dyDescent="0.3">
      <c r="A15" s="19" t="s">
        <v>81</v>
      </c>
    </row>
    <row r="16" spans="1:12" ht="16.75" customHeight="1" x14ac:dyDescent="0.25">
      <c r="A16" s="3" t="s">
        <v>82</v>
      </c>
      <c r="C16" s="20">
        <v>59855</v>
      </c>
      <c r="D16" s="20">
        <v>55443</v>
      </c>
      <c r="E16" s="20">
        <v>53045</v>
      </c>
      <c r="F16" s="20">
        <v>55934</v>
      </c>
      <c r="G16" s="20">
        <v>58635</v>
      </c>
      <c r="H16" s="20">
        <v>65678</v>
      </c>
      <c r="I16" s="20">
        <v>68360</v>
      </c>
      <c r="J16" s="20">
        <v>77485</v>
      </c>
      <c r="K16" s="20">
        <v>81570</v>
      </c>
      <c r="L16" s="20">
        <v>88426</v>
      </c>
    </row>
    <row r="17" spans="1:12" ht="16.75" customHeight="1" x14ac:dyDescent="0.25">
      <c r="A17" s="3" t="s">
        <v>83</v>
      </c>
      <c r="C17" s="8">
        <v>4496</v>
      </c>
      <c r="D17" s="8">
        <v>5375</v>
      </c>
      <c r="E17" s="8">
        <v>4806</v>
      </c>
      <c r="F17" s="8">
        <v>5165</v>
      </c>
      <c r="G17" s="8">
        <v>6296</v>
      </c>
      <c r="H17" s="8">
        <v>7577</v>
      </c>
      <c r="I17" s="8">
        <v>7629</v>
      </c>
      <c r="J17" s="8">
        <v>7908</v>
      </c>
      <c r="K17" s="8">
        <v>10065</v>
      </c>
      <c r="L17" s="8">
        <v>12766</v>
      </c>
    </row>
    <row r="18" spans="1:12" ht="16.75" customHeight="1" x14ac:dyDescent="0.25">
      <c r="A18" s="3" t="s">
        <v>84</v>
      </c>
      <c r="C18" s="5">
        <v>0</v>
      </c>
      <c r="D18" s="5">
        <v>0</v>
      </c>
      <c r="E18" s="5">
        <v>0</v>
      </c>
      <c r="F18" s="5">
        <v>0</v>
      </c>
      <c r="G18" s="5">
        <v>0</v>
      </c>
      <c r="H18" s="5">
        <v>0</v>
      </c>
      <c r="I18" s="5">
        <v>0</v>
      </c>
      <c r="J18" s="5">
        <v>119</v>
      </c>
      <c r="K18" s="5">
        <v>0</v>
      </c>
      <c r="L18" s="5">
        <v>15</v>
      </c>
    </row>
    <row r="19" spans="1:12" ht="16.75" customHeight="1" x14ac:dyDescent="0.25">
      <c r="A19" s="14" t="s">
        <v>85</v>
      </c>
      <c r="C19" s="10">
        <v>55359</v>
      </c>
      <c r="D19" s="10">
        <v>50068</v>
      </c>
      <c r="E19" s="10">
        <v>48239</v>
      </c>
      <c r="F19" s="10">
        <v>50769</v>
      </c>
      <c r="G19" s="10">
        <v>52339</v>
      </c>
      <c r="H19" s="10">
        <v>58101</v>
      </c>
      <c r="I19" s="10">
        <v>60731</v>
      </c>
      <c r="J19" s="10">
        <v>69458</v>
      </c>
      <c r="K19" s="10">
        <v>71505</v>
      </c>
      <c r="L19" s="10">
        <v>75645</v>
      </c>
    </row>
    <row r="20" spans="1:12" ht="16.75" customHeight="1" x14ac:dyDescent="0.25">
      <c r="C20" s="15"/>
      <c r="D20" s="15"/>
      <c r="E20" s="15"/>
      <c r="F20" s="15"/>
      <c r="G20" s="15"/>
      <c r="H20" s="15"/>
      <c r="I20" s="15"/>
      <c r="J20" s="15"/>
      <c r="K20" s="15"/>
      <c r="L20" s="15"/>
    </row>
    <row r="21" spans="1:12" ht="16.75" customHeight="1" x14ac:dyDescent="0.3">
      <c r="A21" s="19" t="s">
        <v>86</v>
      </c>
    </row>
    <row r="22" spans="1:12" ht="16.75" customHeight="1" x14ac:dyDescent="0.25">
      <c r="A22" s="3" t="s">
        <v>87</v>
      </c>
      <c r="C22" s="20">
        <v>26831</v>
      </c>
      <c r="D22" s="20">
        <v>25310</v>
      </c>
      <c r="E22" s="20">
        <v>25128</v>
      </c>
      <c r="F22" s="20">
        <v>24418</v>
      </c>
      <c r="G22" s="20">
        <v>26838</v>
      </c>
      <c r="H22" s="20">
        <v>28201</v>
      </c>
      <c r="I22" s="20">
        <v>30675</v>
      </c>
      <c r="J22" s="20">
        <v>30718</v>
      </c>
      <c r="K22" s="20">
        <v>34290</v>
      </c>
      <c r="L22" s="20">
        <v>36228</v>
      </c>
    </row>
    <row r="23" spans="1:12" ht="16.75" customHeight="1" x14ac:dyDescent="0.25">
      <c r="A23" s="3" t="s">
        <v>83</v>
      </c>
      <c r="C23" s="8">
        <v>2948</v>
      </c>
      <c r="D23" s="8">
        <v>3893</v>
      </c>
      <c r="E23" s="8">
        <v>3953</v>
      </c>
      <c r="F23" s="8">
        <v>4000</v>
      </c>
      <c r="G23" s="8">
        <v>4156</v>
      </c>
      <c r="H23" s="8">
        <v>5176</v>
      </c>
      <c r="I23" s="8">
        <v>5587</v>
      </c>
      <c r="J23" s="8">
        <v>5674</v>
      </c>
      <c r="K23" s="8">
        <v>6463</v>
      </c>
      <c r="L23" s="8">
        <v>8077</v>
      </c>
    </row>
    <row r="24" spans="1:12" ht="16.75" customHeight="1" x14ac:dyDescent="0.25">
      <c r="A24" s="3" t="s">
        <v>84</v>
      </c>
      <c r="C24" s="5">
        <v>0</v>
      </c>
      <c r="D24" s="5">
        <v>0</v>
      </c>
      <c r="E24" s="5">
        <v>0</v>
      </c>
      <c r="F24" s="5">
        <v>0</v>
      </c>
      <c r="G24" s="5">
        <v>0</v>
      </c>
      <c r="H24" s="5">
        <v>0</v>
      </c>
      <c r="I24" s="5">
        <v>0</v>
      </c>
      <c r="J24" s="5">
        <v>139</v>
      </c>
      <c r="K24" s="5">
        <v>0</v>
      </c>
      <c r="L24" s="5">
        <v>46</v>
      </c>
    </row>
    <row r="25" spans="1:12" ht="16.75" customHeight="1" x14ac:dyDescent="0.25">
      <c r="A25" s="14" t="s">
        <v>88</v>
      </c>
      <c r="C25" s="10">
        <v>23883</v>
      </c>
      <c r="D25" s="10">
        <v>21417</v>
      </c>
      <c r="E25" s="10">
        <v>21175</v>
      </c>
      <c r="F25" s="10">
        <v>20418</v>
      </c>
      <c r="G25" s="10">
        <v>22682</v>
      </c>
      <c r="H25" s="10">
        <v>23025</v>
      </c>
      <c r="I25" s="10">
        <v>25088</v>
      </c>
      <c r="J25" s="10">
        <v>24905</v>
      </c>
      <c r="K25" s="10">
        <v>27827</v>
      </c>
      <c r="L25" s="10">
        <v>28105</v>
      </c>
    </row>
    <row r="26" spans="1:12" ht="16.75" customHeight="1" x14ac:dyDescent="0.25">
      <c r="C26" s="15"/>
      <c r="D26" s="15"/>
      <c r="E26" s="15"/>
      <c r="F26" s="15"/>
      <c r="G26" s="15"/>
      <c r="H26" s="15"/>
      <c r="I26" s="15"/>
      <c r="J26" s="15"/>
      <c r="K26" s="15"/>
      <c r="L26" s="15"/>
    </row>
    <row r="27" spans="1:12" ht="16.75" customHeight="1" x14ac:dyDescent="0.3">
      <c r="A27" s="19" t="s">
        <v>89</v>
      </c>
    </row>
    <row r="28" spans="1:12" ht="16.75" customHeight="1" x14ac:dyDescent="0.25">
      <c r="A28" s="3" t="s">
        <v>90</v>
      </c>
      <c r="C28" s="20">
        <v>18933</v>
      </c>
      <c r="D28" s="20">
        <v>17879</v>
      </c>
      <c r="E28" s="20">
        <v>18180</v>
      </c>
      <c r="F28" s="20">
        <v>18144</v>
      </c>
      <c r="G28" s="20">
        <v>21445</v>
      </c>
      <c r="H28" s="20">
        <v>21836</v>
      </c>
      <c r="I28" s="20">
        <v>23785</v>
      </c>
      <c r="J28" s="20">
        <v>22846</v>
      </c>
      <c r="K28" s="20">
        <v>26126</v>
      </c>
      <c r="L28" s="20">
        <v>26870</v>
      </c>
    </row>
    <row r="29" spans="1:12" ht="16.75" customHeight="1" x14ac:dyDescent="0.25">
      <c r="A29" s="3" t="s">
        <v>83</v>
      </c>
      <c r="C29" s="8">
        <v>4844</v>
      </c>
      <c r="D29" s="8">
        <v>5568</v>
      </c>
      <c r="E29" s="8">
        <v>5715</v>
      </c>
      <c r="F29" s="8">
        <v>5652</v>
      </c>
      <c r="G29" s="8">
        <v>5563</v>
      </c>
      <c r="H29" s="8">
        <v>6514</v>
      </c>
      <c r="I29" s="8">
        <v>6499</v>
      </c>
      <c r="J29" s="8">
        <v>6380</v>
      </c>
      <c r="K29" s="8">
        <v>7357</v>
      </c>
      <c r="L29" s="8">
        <v>8956</v>
      </c>
    </row>
    <row r="30" spans="1:12" ht="16.75" customHeight="1" x14ac:dyDescent="0.25">
      <c r="A30" s="3" t="s">
        <v>91</v>
      </c>
      <c r="C30" s="8">
        <v>339</v>
      </c>
      <c r="D30" s="8">
        <v>0</v>
      </c>
      <c r="E30" s="8">
        <v>0</v>
      </c>
      <c r="F30" s="8">
        <v>0</v>
      </c>
      <c r="G30" s="8">
        <v>2158</v>
      </c>
      <c r="H30" s="8">
        <v>1542</v>
      </c>
      <c r="I30" s="8">
        <v>2270</v>
      </c>
      <c r="J30" s="8">
        <v>673</v>
      </c>
      <c r="K30" s="8">
        <v>1341</v>
      </c>
      <c r="L30" s="8">
        <v>652</v>
      </c>
    </row>
    <row r="31" spans="1:12" ht="16.75" customHeight="1" x14ac:dyDescent="0.25">
      <c r="A31" s="3" t="s">
        <v>92</v>
      </c>
      <c r="C31" s="5">
        <v>0</v>
      </c>
      <c r="D31" s="5">
        <v>0</v>
      </c>
      <c r="E31" s="5">
        <v>0</v>
      </c>
      <c r="F31" s="5">
        <v>0</v>
      </c>
      <c r="G31" s="5">
        <v>0</v>
      </c>
      <c r="H31" s="5">
        <v>0</v>
      </c>
      <c r="I31" s="5">
        <v>0</v>
      </c>
      <c r="J31" s="5">
        <v>0</v>
      </c>
      <c r="K31" s="5">
        <v>838</v>
      </c>
      <c r="L31" s="5">
        <v>0</v>
      </c>
    </row>
    <row r="32" spans="1:12" ht="16.75" customHeight="1" x14ac:dyDescent="0.25">
      <c r="A32" s="14" t="s">
        <v>93</v>
      </c>
      <c r="C32" s="10">
        <v>13750</v>
      </c>
      <c r="D32" s="10">
        <v>12311</v>
      </c>
      <c r="E32" s="10">
        <v>12465</v>
      </c>
      <c r="F32" s="10">
        <v>12492</v>
      </c>
      <c r="G32" s="10">
        <v>13724</v>
      </c>
      <c r="H32" s="10">
        <v>13780</v>
      </c>
      <c r="I32" s="10">
        <v>15016</v>
      </c>
      <c r="J32" s="10">
        <v>15793</v>
      </c>
      <c r="K32" s="10">
        <v>16590</v>
      </c>
      <c r="L32" s="10">
        <v>17262</v>
      </c>
    </row>
    <row r="33" spans="1:12" ht="16.75" customHeight="1" x14ac:dyDescent="0.25">
      <c r="C33" s="15"/>
      <c r="D33" s="15"/>
      <c r="E33" s="15"/>
      <c r="F33" s="15"/>
      <c r="G33" s="15"/>
      <c r="H33" s="15"/>
      <c r="I33" s="15"/>
      <c r="J33" s="15"/>
      <c r="K33" s="15"/>
      <c r="L33" s="15"/>
    </row>
    <row r="34" spans="1:12" ht="27.65" customHeight="1" x14ac:dyDescent="0.3">
      <c r="A34" s="19" t="s">
        <v>94</v>
      </c>
    </row>
    <row r="35" spans="1:12" ht="16.75" customHeight="1" x14ac:dyDescent="0.25">
      <c r="A35" s="3" t="s">
        <v>22</v>
      </c>
      <c r="C35" s="20">
        <v>-21672</v>
      </c>
      <c r="D35" s="20">
        <v>-10565</v>
      </c>
      <c r="E35" s="20">
        <v>-3465</v>
      </c>
      <c r="F35" s="20">
        <v>-731</v>
      </c>
      <c r="G35" s="20">
        <v>-5802</v>
      </c>
      <c r="H35" s="20">
        <v>-11881</v>
      </c>
      <c r="I35" s="20">
        <v>-11218</v>
      </c>
      <c r="J35" s="20">
        <v>-12867</v>
      </c>
      <c r="K35" s="20">
        <v>-17548</v>
      </c>
      <c r="L35" s="20">
        <v>-23220</v>
      </c>
    </row>
    <row r="36" spans="1:12" ht="16.75" customHeight="1" x14ac:dyDescent="0.25">
      <c r="A36" s="3" t="s">
        <v>77</v>
      </c>
      <c r="C36" s="8">
        <v>13035</v>
      </c>
      <c r="D36" s="8">
        <v>15666</v>
      </c>
      <c r="E36" s="8">
        <v>15300</v>
      </c>
      <c r="F36" s="8">
        <v>15572</v>
      </c>
      <c r="G36" s="8">
        <v>16952</v>
      </c>
      <c r="H36" s="8">
        <v>20469</v>
      </c>
      <c r="I36" s="8">
        <v>20912</v>
      </c>
      <c r="J36" s="8">
        <v>21072</v>
      </c>
      <c r="K36" s="8">
        <v>25398</v>
      </c>
      <c r="L36" s="8">
        <v>31913</v>
      </c>
    </row>
    <row r="37" spans="1:12" ht="16.75" customHeight="1" x14ac:dyDescent="0.25">
      <c r="A37" s="3" t="s">
        <v>69</v>
      </c>
      <c r="C37" s="8">
        <v>339</v>
      </c>
      <c r="D37" s="8">
        <v>0</v>
      </c>
      <c r="E37" s="8">
        <v>0</v>
      </c>
      <c r="F37" s="8">
        <v>0</v>
      </c>
      <c r="G37" s="8">
        <v>2158</v>
      </c>
      <c r="H37" s="8">
        <v>1542</v>
      </c>
      <c r="I37" s="8">
        <v>2270</v>
      </c>
      <c r="J37" s="8">
        <v>931</v>
      </c>
      <c r="K37" s="8">
        <v>1341</v>
      </c>
      <c r="L37" s="8">
        <v>713</v>
      </c>
    </row>
    <row r="38" spans="1:12" ht="16.75" customHeight="1" x14ac:dyDescent="0.25">
      <c r="A38" s="3" t="s">
        <v>95</v>
      </c>
      <c r="C38" s="8">
        <v>0</v>
      </c>
      <c r="D38" s="8">
        <v>0</v>
      </c>
      <c r="E38" s="8">
        <v>0</v>
      </c>
      <c r="F38" s="8">
        <v>0</v>
      </c>
      <c r="G38" s="8">
        <v>0</v>
      </c>
      <c r="H38" s="8">
        <v>0</v>
      </c>
      <c r="I38" s="8">
        <v>0</v>
      </c>
      <c r="J38" s="8">
        <v>0</v>
      </c>
      <c r="K38" s="8">
        <v>838</v>
      </c>
      <c r="L38" s="8">
        <v>0</v>
      </c>
    </row>
    <row r="39" spans="1:12" ht="16.75" customHeight="1" x14ac:dyDescent="0.25">
      <c r="A39" s="3" t="s">
        <v>78</v>
      </c>
      <c r="C39" s="5">
        <v>579</v>
      </c>
      <c r="D39" s="5">
        <v>578</v>
      </c>
      <c r="E39" s="5">
        <v>579</v>
      </c>
      <c r="F39" s="5">
        <v>578</v>
      </c>
      <c r="G39" s="5">
        <v>579</v>
      </c>
      <c r="H39" s="5">
        <v>1404</v>
      </c>
      <c r="I39" s="5">
        <v>1721</v>
      </c>
      <c r="J39" s="5">
        <v>2743</v>
      </c>
      <c r="K39" s="5">
        <v>2427</v>
      </c>
      <c r="L39" s="5">
        <v>2785</v>
      </c>
    </row>
    <row r="40" spans="1:12" ht="16.75" customHeight="1" x14ac:dyDescent="0.25">
      <c r="A40" s="14" t="s">
        <v>45</v>
      </c>
      <c r="C40" s="10">
        <v>-7719</v>
      </c>
      <c r="D40" s="10">
        <v>5679</v>
      </c>
      <c r="E40" s="10">
        <v>12414</v>
      </c>
      <c r="F40" s="10">
        <v>15419</v>
      </c>
      <c r="G40" s="10">
        <v>13887</v>
      </c>
      <c r="H40" s="10">
        <v>11534</v>
      </c>
      <c r="I40" s="10">
        <v>13685</v>
      </c>
      <c r="J40" s="10">
        <v>11879</v>
      </c>
      <c r="K40" s="10">
        <v>12456</v>
      </c>
      <c r="L40" s="10">
        <v>12191</v>
      </c>
    </row>
    <row r="41" spans="1:12" ht="16.75" customHeight="1" x14ac:dyDescent="0.25">
      <c r="C41" s="15"/>
      <c r="D41" s="15"/>
      <c r="E41" s="15"/>
      <c r="F41" s="15"/>
      <c r="G41" s="15"/>
      <c r="H41" s="15"/>
      <c r="I41" s="15"/>
      <c r="J41" s="15"/>
      <c r="K41" s="15"/>
      <c r="L41" s="15"/>
    </row>
    <row r="42" spans="1:12" ht="16.75" customHeight="1" x14ac:dyDescent="0.25">
      <c r="A42" s="3" t="s">
        <v>96</v>
      </c>
      <c r="C42" s="29">
        <v>-0.21</v>
      </c>
      <c r="D42" s="29">
        <v>-0.1</v>
      </c>
      <c r="E42" s="29">
        <v>-0.03</v>
      </c>
      <c r="F42" s="29">
        <v>-0.01</v>
      </c>
      <c r="G42" s="29">
        <v>-0.05</v>
      </c>
      <c r="H42" s="29">
        <v>-0.09</v>
      </c>
      <c r="I42" s="29">
        <v>-0.08</v>
      </c>
      <c r="J42" s="29">
        <v>-0.09</v>
      </c>
      <c r="K42" s="29">
        <v>-0.11</v>
      </c>
      <c r="L42" s="29">
        <v>-0.14000000000000001</v>
      </c>
    </row>
    <row r="43" spans="1:12" ht="16.75" customHeight="1" x14ac:dyDescent="0.25">
      <c r="A43" s="3" t="s">
        <v>97</v>
      </c>
      <c r="C43" s="30">
        <v>-0.08</v>
      </c>
      <c r="D43" s="30">
        <v>0.05</v>
      </c>
      <c r="E43" s="30">
        <v>0.11</v>
      </c>
      <c r="F43" s="30">
        <v>0.13</v>
      </c>
      <c r="G43" s="30">
        <v>0.11</v>
      </c>
      <c r="H43" s="30">
        <v>0.09</v>
      </c>
      <c r="I43" s="30">
        <v>0.1</v>
      </c>
      <c r="J43" s="30">
        <v>0.08</v>
      </c>
      <c r="K43" s="30">
        <v>0.08</v>
      </c>
      <c r="L43" s="30">
        <v>7.0000000000000007E-2</v>
      </c>
    </row>
    <row r="44" spans="1:12" ht="16.75" customHeight="1" x14ac:dyDescent="0.25"/>
    <row r="45" spans="1:12" ht="16.75" customHeight="1" x14ac:dyDescent="0.3">
      <c r="A45" s="19" t="s">
        <v>98</v>
      </c>
    </row>
    <row r="46" spans="1:12" ht="16.75" customHeight="1" x14ac:dyDescent="0.25">
      <c r="A46" s="3" t="s">
        <v>26</v>
      </c>
      <c r="C46" s="20">
        <v>1079</v>
      </c>
      <c r="D46" s="20">
        <v>1552</v>
      </c>
      <c r="E46" s="20">
        <v>1820</v>
      </c>
      <c r="F46" s="20">
        <v>1206</v>
      </c>
      <c r="G46" s="20">
        <v>1852</v>
      </c>
      <c r="H46" s="20">
        <v>-756</v>
      </c>
      <c r="I46" s="20">
        <v>726</v>
      </c>
      <c r="J46" s="20">
        <v>-5774</v>
      </c>
      <c r="K46" s="20">
        <v>2688</v>
      </c>
      <c r="L46" s="20">
        <v>-479</v>
      </c>
    </row>
    <row r="47" spans="1:12" ht="16.75" customHeight="1" x14ac:dyDescent="0.25">
      <c r="A47" s="3" t="s">
        <v>99</v>
      </c>
      <c r="C47" s="8">
        <v>198</v>
      </c>
      <c r="D47" s="8">
        <v>437</v>
      </c>
      <c r="E47" s="8">
        <v>497</v>
      </c>
      <c r="F47" s="8">
        <v>167</v>
      </c>
      <c r="G47" s="8">
        <v>-4</v>
      </c>
      <c r="H47" s="8">
        <v>-480</v>
      </c>
      <c r="I47" s="8">
        <v>-15</v>
      </c>
      <c r="J47" s="8">
        <v>1116</v>
      </c>
      <c r="K47" s="8">
        <v>1066</v>
      </c>
      <c r="L47" s="8">
        <v>188</v>
      </c>
    </row>
    <row r="48" spans="1:12" ht="16.75" customHeight="1" x14ac:dyDescent="0.25">
      <c r="A48" s="3" t="s">
        <v>100</v>
      </c>
      <c r="C48" s="8">
        <v>0</v>
      </c>
      <c r="D48" s="8">
        <v>0</v>
      </c>
      <c r="E48" s="8">
        <v>0</v>
      </c>
      <c r="F48" s="8">
        <v>0</v>
      </c>
      <c r="G48" s="8">
        <v>0</v>
      </c>
      <c r="H48" s="8">
        <v>-1137</v>
      </c>
      <c r="I48" s="8">
        <v>-546</v>
      </c>
      <c r="J48" s="8">
        <v>-8877</v>
      </c>
      <c r="K48" s="8">
        <v>-442</v>
      </c>
      <c r="L48" s="8">
        <v>-2907</v>
      </c>
    </row>
    <row r="49" spans="1:12" ht="16.75" customHeight="1" x14ac:dyDescent="0.25">
      <c r="A49" s="3" t="s">
        <v>101</v>
      </c>
      <c r="C49" s="5">
        <v>0</v>
      </c>
      <c r="D49" s="5">
        <v>0</v>
      </c>
      <c r="E49" s="5">
        <v>0</v>
      </c>
      <c r="F49" s="5">
        <v>0</v>
      </c>
      <c r="G49" s="5">
        <v>2808</v>
      </c>
      <c r="H49" s="5">
        <v>0</v>
      </c>
      <c r="I49" s="5">
        <v>0</v>
      </c>
      <c r="J49" s="5">
        <v>0</v>
      </c>
      <c r="K49" s="5">
        <v>843</v>
      </c>
      <c r="L49" s="5">
        <v>770</v>
      </c>
    </row>
    <row r="50" spans="1:12" ht="16.75" customHeight="1" x14ac:dyDescent="0.25">
      <c r="A50" s="14" t="s">
        <v>48</v>
      </c>
      <c r="C50" s="10">
        <v>881</v>
      </c>
      <c r="D50" s="10">
        <v>1115</v>
      </c>
      <c r="E50" s="10">
        <v>1323</v>
      </c>
      <c r="F50" s="10">
        <v>1039</v>
      </c>
      <c r="G50" s="10">
        <v>-952</v>
      </c>
      <c r="H50" s="10">
        <v>861</v>
      </c>
      <c r="I50" s="10">
        <v>1287</v>
      </c>
      <c r="J50" s="10">
        <v>1987</v>
      </c>
      <c r="K50" s="10">
        <v>1221</v>
      </c>
      <c r="L50" s="10">
        <v>1470</v>
      </c>
    </row>
    <row r="51" spans="1:12" ht="16.75" customHeight="1" x14ac:dyDescent="0.25">
      <c r="C51" s="15"/>
      <c r="D51" s="15"/>
      <c r="E51" s="15"/>
      <c r="F51" s="15"/>
      <c r="G51" s="15"/>
      <c r="H51" s="15"/>
      <c r="I51" s="15"/>
      <c r="J51" s="15"/>
      <c r="K51" s="15"/>
      <c r="L51" s="15"/>
    </row>
    <row r="52" spans="1:12" ht="15.75" customHeight="1" x14ac:dyDescent="0.3">
      <c r="A52" s="19" t="s">
        <v>102</v>
      </c>
    </row>
    <row r="53" spans="1:12" ht="16.75" customHeight="1" x14ac:dyDescent="0.25">
      <c r="A53" s="3" t="s">
        <v>27</v>
      </c>
      <c r="C53" s="20">
        <v>-22977</v>
      </c>
      <c r="D53" s="20">
        <v>-11960</v>
      </c>
      <c r="E53" s="20">
        <v>-5858</v>
      </c>
      <c r="F53" s="20">
        <v>-1936</v>
      </c>
      <c r="G53" s="20">
        <v>-7748</v>
      </c>
      <c r="H53" s="20">
        <v>-11638</v>
      </c>
      <c r="I53" s="20">
        <v>-16246</v>
      </c>
      <c r="J53" s="20">
        <v>-11045</v>
      </c>
      <c r="K53" s="20">
        <v>-24506</v>
      </c>
      <c r="L53" s="20">
        <v>-27499</v>
      </c>
    </row>
    <row r="54" spans="1:12" ht="16.75" customHeight="1" x14ac:dyDescent="0.25">
      <c r="A54" s="3" t="s">
        <v>77</v>
      </c>
      <c r="C54" s="8">
        <v>13035</v>
      </c>
      <c r="D54" s="8">
        <v>15666</v>
      </c>
      <c r="E54" s="8">
        <v>15300</v>
      </c>
      <c r="F54" s="8">
        <v>15572</v>
      </c>
      <c r="G54" s="8">
        <v>16952</v>
      </c>
      <c r="H54" s="8">
        <v>20469</v>
      </c>
      <c r="I54" s="8">
        <v>20912</v>
      </c>
      <c r="J54" s="8">
        <v>21072</v>
      </c>
      <c r="K54" s="8">
        <v>25398</v>
      </c>
      <c r="L54" s="8">
        <v>31913</v>
      </c>
    </row>
    <row r="55" spans="1:12" ht="16.75" customHeight="1" x14ac:dyDescent="0.25">
      <c r="A55" s="3" t="s">
        <v>99</v>
      </c>
      <c r="C55" s="8">
        <v>198</v>
      </c>
      <c r="D55" s="8">
        <v>437</v>
      </c>
      <c r="E55" s="8">
        <v>497</v>
      </c>
      <c r="F55" s="8">
        <v>167</v>
      </c>
      <c r="G55" s="8">
        <v>-4</v>
      </c>
      <c r="H55" s="8">
        <v>-480</v>
      </c>
      <c r="I55" s="8">
        <v>-15</v>
      </c>
      <c r="J55" s="8">
        <v>1116</v>
      </c>
      <c r="K55" s="8">
        <v>1066</v>
      </c>
      <c r="L55" s="8">
        <v>188</v>
      </c>
    </row>
    <row r="56" spans="1:12" ht="16.75" customHeight="1" x14ac:dyDescent="0.25">
      <c r="A56" s="3" t="s">
        <v>103</v>
      </c>
      <c r="C56" s="8">
        <v>339</v>
      </c>
      <c r="D56" s="8">
        <v>0</v>
      </c>
      <c r="E56" s="8">
        <v>0</v>
      </c>
      <c r="F56" s="8">
        <v>0</v>
      </c>
      <c r="G56" s="8">
        <v>2158</v>
      </c>
      <c r="H56" s="8">
        <v>1542</v>
      </c>
      <c r="I56" s="8">
        <v>2270</v>
      </c>
      <c r="J56" s="8">
        <v>931</v>
      </c>
      <c r="K56" s="8">
        <v>1341</v>
      </c>
      <c r="L56" s="8">
        <v>713</v>
      </c>
    </row>
    <row r="57" spans="1:12" ht="16.75" customHeight="1" x14ac:dyDescent="0.25">
      <c r="A57" s="3" t="s">
        <v>104</v>
      </c>
      <c r="C57" s="8">
        <v>0</v>
      </c>
      <c r="D57" s="8">
        <v>0</v>
      </c>
      <c r="E57" s="8">
        <v>0</v>
      </c>
      <c r="F57" s="8">
        <v>0</v>
      </c>
      <c r="G57" s="8">
        <v>0</v>
      </c>
      <c r="H57" s="8">
        <v>0</v>
      </c>
      <c r="I57" s="8">
        <v>0</v>
      </c>
      <c r="J57" s="8">
        <v>0</v>
      </c>
      <c r="K57" s="8">
        <v>838</v>
      </c>
      <c r="L57" s="8">
        <v>0</v>
      </c>
    </row>
    <row r="58" spans="1:12" ht="16.75" customHeight="1" x14ac:dyDescent="0.25">
      <c r="A58" s="3" t="s">
        <v>105</v>
      </c>
      <c r="C58" s="8">
        <v>579</v>
      </c>
      <c r="D58" s="8">
        <v>578</v>
      </c>
      <c r="E58" s="8">
        <v>579</v>
      </c>
      <c r="F58" s="8">
        <v>578</v>
      </c>
      <c r="G58" s="8">
        <v>579</v>
      </c>
      <c r="H58" s="8">
        <v>1404</v>
      </c>
      <c r="I58" s="8">
        <v>1721</v>
      </c>
      <c r="J58" s="8">
        <v>2743</v>
      </c>
      <c r="K58" s="8">
        <v>2427</v>
      </c>
      <c r="L58" s="8">
        <v>2785</v>
      </c>
    </row>
    <row r="59" spans="1:12" ht="16.75" customHeight="1" x14ac:dyDescent="0.25">
      <c r="A59" s="3" t="s">
        <v>106</v>
      </c>
      <c r="C59" s="8">
        <v>0</v>
      </c>
      <c r="D59" s="8">
        <v>0</v>
      </c>
      <c r="E59" s="8">
        <v>0</v>
      </c>
      <c r="F59" s="8">
        <v>0</v>
      </c>
      <c r="G59" s="8">
        <v>0</v>
      </c>
      <c r="H59" s="8">
        <v>-1137</v>
      </c>
      <c r="I59" s="8">
        <v>-546</v>
      </c>
      <c r="J59" s="8">
        <v>-8877</v>
      </c>
      <c r="K59" s="8">
        <v>-442</v>
      </c>
      <c r="L59" s="8">
        <v>-2907</v>
      </c>
    </row>
    <row r="60" spans="1:12" ht="16.75" customHeight="1" x14ac:dyDescent="0.25">
      <c r="A60" s="3" t="s">
        <v>107</v>
      </c>
      <c r="C60" s="5">
        <v>0</v>
      </c>
      <c r="D60" s="5">
        <v>0</v>
      </c>
      <c r="E60" s="5">
        <v>0</v>
      </c>
      <c r="F60" s="5">
        <v>0</v>
      </c>
      <c r="G60" s="5">
        <v>2808</v>
      </c>
      <c r="H60" s="5">
        <v>0</v>
      </c>
      <c r="I60" s="5">
        <v>0</v>
      </c>
      <c r="J60" s="5">
        <v>0</v>
      </c>
      <c r="K60" s="5">
        <v>843</v>
      </c>
      <c r="L60" s="5">
        <v>770</v>
      </c>
    </row>
    <row r="61" spans="1:12" ht="16.75" customHeight="1" x14ac:dyDescent="0.25">
      <c r="A61" s="14" t="s">
        <v>49</v>
      </c>
      <c r="C61" s="10">
        <v>-8826</v>
      </c>
      <c r="D61" s="10">
        <v>4721</v>
      </c>
      <c r="E61" s="10">
        <v>10518</v>
      </c>
      <c r="F61" s="10">
        <v>14381</v>
      </c>
      <c r="G61" s="10">
        <v>14745</v>
      </c>
      <c r="H61" s="10">
        <v>10160</v>
      </c>
      <c r="I61" s="10">
        <v>8096</v>
      </c>
      <c r="J61" s="10">
        <v>5940</v>
      </c>
      <c r="K61" s="10">
        <v>6965</v>
      </c>
      <c r="L61" s="10">
        <v>5963</v>
      </c>
    </row>
    <row r="62" spans="1:12" ht="16.75" customHeight="1" x14ac:dyDescent="0.25">
      <c r="C62" s="15"/>
      <c r="D62" s="15"/>
      <c r="E62" s="15"/>
      <c r="F62" s="15"/>
      <c r="G62" s="15"/>
      <c r="H62" s="15"/>
      <c r="I62" s="15"/>
      <c r="J62" s="15"/>
      <c r="K62" s="15"/>
      <c r="L62" s="15"/>
    </row>
    <row r="63" spans="1:12" ht="16.75" customHeight="1" x14ac:dyDescent="0.25">
      <c r="A63" s="3" t="s">
        <v>108</v>
      </c>
      <c r="C63" s="11">
        <v>-0.23</v>
      </c>
      <c r="D63" s="11">
        <v>-0.12</v>
      </c>
      <c r="E63" s="11">
        <v>-0.06</v>
      </c>
      <c r="F63" s="11">
        <v>-0.02</v>
      </c>
      <c r="G63" s="11">
        <v>-7.0000000000000007E-2</v>
      </c>
      <c r="H63" s="11">
        <v>-0.11</v>
      </c>
      <c r="I63" s="11">
        <v>-0.15</v>
      </c>
      <c r="J63" s="12">
        <v>-0.1</v>
      </c>
      <c r="K63" s="12">
        <v>-0.22</v>
      </c>
      <c r="L63" s="11">
        <v>-0.25</v>
      </c>
    </row>
    <row r="64" spans="1:12" ht="16.75" customHeight="1" x14ac:dyDescent="0.25">
      <c r="A64" s="3" t="s">
        <v>77</v>
      </c>
      <c r="C64" s="31">
        <v>0.13</v>
      </c>
      <c r="D64" s="31">
        <v>0.16</v>
      </c>
      <c r="E64" s="31">
        <v>0.15</v>
      </c>
      <c r="F64" s="31">
        <v>0.15</v>
      </c>
      <c r="G64" s="31">
        <v>0.16</v>
      </c>
      <c r="H64" s="31">
        <v>0.19</v>
      </c>
      <c r="I64" s="31">
        <v>0.2</v>
      </c>
      <c r="J64" s="31">
        <v>0.19</v>
      </c>
      <c r="K64" s="31">
        <v>0.23</v>
      </c>
      <c r="L64" s="31">
        <v>0.28999999999999998</v>
      </c>
    </row>
    <row r="65" spans="1:12" ht="16.75" customHeight="1" x14ac:dyDescent="0.25">
      <c r="A65" s="3" t="s">
        <v>99</v>
      </c>
      <c r="C65" s="8">
        <v>0</v>
      </c>
      <c r="D65" s="8">
        <v>0</v>
      </c>
      <c r="E65" s="8">
        <v>0</v>
      </c>
      <c r="F65" s="8">
        <v>0</v>
      </c>
      <c r="G65" s="8">
        <v>0</v>
      </c>
      <c r="H65" s="8">
        <v>0</v>
      </c>
      <c r="I65" s="8">
        <v>0</v>
      </c>
      <c r="J65" s="32">
        <v>0.01</v>
      </c>
      <c r="K65" s="32">
        <v>0.01</v>
      </c>
      <c r="L65" s="8">
        <v>0</v>
      </c>
    </row>
    <row r="66" spans="1:12" ht="16.75" customHeight="1" x14ac:dyDescent="0.25">
      <c r="A66" s="3" t="s">
        <v>103</v>
      </c>
      <c r="C66" s="8">
        <v>0</v>
      </c>
      <c r="D66" s="8">
        <v>0</v>
      </c>
      <c r="E66" s="8">
        <v>0</v>
      </c>
      <c r="F66" s="8">
        <v>0</v>
      </c>
      <c r="G66" s="32">
        <v>0.02</v>
      </c>
      <c r="H66" s="32">
        <v>0.02</v>
      </c>
      <c r="I66" s="32">
        <v>0.02</v>
      </c>
      <c r="J66" s="32">
        <v>0.01</v>
      </c>
      <c r="K66" s="32">
        <v>0.01</v>
      </c>
      <c r="L66" s="32">
        <v>0.01</v>
      </c>
    </row>
    <row r="67" spans="1:12" ht="16.75" customHeight="1" x14ac:dyDescent="0.25">
      <c r="A67" s="3" t="s">
        <v>104</v>
      </c>
      <c r="C67" s="8">
        <v>0</v>
      </c>
      <c r="D67" s="8">
        <v>0</v>
      </c>
      <c r="E67" s="8">
        <v>0</v>
      </c>
      <c r="F67" s="8">
        <v>0</v>
      </c>
      <c r="G67" s="8">
        <v>0</v>
      </c>
      <c r="H67" s="8">
        <v>0</v>
      </c>
      <c r="I67" s="8">
        <v>0</v>
      </c>
      <c r="J67" s="8">
        <v>0</v>
      </c>
      <c r="K67" s="32">
        <v>0.01</v>
      </c>
      <c r="L67" s="8">
        <v>0</v>
      </c>
    </row>
    <row r="68" spans="1:12" ht="16.75" customHeight="1" x14ac:dyDescent="0.25">
      <c r="A68" s="3" t="s">
        <v>105</v>
      </c>
      <c r="C68" s="32">
        <v>0.01</v>
      </c>
      <c r="D68" s="32">
        <v>0.01</v>
      </c>
      <c r="E68" s="32">
        <v>0.01</v>
      </c>
      <c r="F68" s="32">
        <v>0.01</v>
      </c>
      <c r="G68" s="8">
        <v>0</v>
      </c>
      <c r="H68" s="32">
        <v>0.01</v>
      </c>
      <c r="I68" s="32">
        <v>0.02</v>
      </c>
      <c r="J68" s="32">
        <v>0.02</v>
      </c>
      <c r="K68" s="32">
        <v>0.02</v>
      </c>
      <c r="L68" s="32">
        <v>0.02</v>
      </c>
    </row>
    <row r="69" spans="1:12" ht="16.75" customHeight="1" x14ac:dyDescent="0.25">
      <c r="A69" s="3" t="s">
        <v>106</v>
      </c>
      <c r="C69" s="8">
        <v>0</v>
      </c>
      <c r="D69" s="8">
        <v>0</v>
      </c>
      <c r="E69" s="8">
        <v>0</v>
      </c>
      <c r="F69" s="8">
        <v>0</v>
      </c>
      <c r="G69" s="8">
        <v>0</v>
      </c>
      <c r="H69" s="32">
        <v>-0.01</v>
      </c>
      <c r="I69" s="32">
        <v>-0.01</v>
      </c>
      <c r="J69" s="32">
        <v>-0.08</v>
      </c>
      <c r="K69" s="32">
        <v>-0.01</v>
      </c>
      <c r="L69" s="32">
        <v>-0.03</v>
      </c>
    </row>
    <row r="70" spans="1:12" ht="16.75" customHeight="1" x14ac:dyDescent="0.25">
      <c r="A70" s="3" t="s">
        <v>107</v>
      </c>
      <c r="C70" s="8">
        <v>0</v>
      </c>
      <c r="D70" s="8">
        <v>0</v>
      </c>
      <c r="E70" s="8">
        <v>0</v>
      </c>
      <c r="F70" s="8">
        <v>0</v>
      </c>
      <c r="G70" s="32">
        <v>0.03</v>
      </c>
      <c r="H70" s="8">
        <v>0</v>
      </c>
      <c r="I70" s="8">
        <v>0</v>
      </c>
      <c r="J70" s="8">
        <v>0</v>
      </c>
      <c r="K70" s="32">
        <v>0.01</v>
      </c>
      <c r="L70" s="32">
        <v>0.01</v>
      </c>
    </row>
    <row r="71" spans="1:12" ht="16.75" customHeight="1" x14ac:dyDescent="0.25">
      <c r="A71" s="3" t="s">
        <v>109</v>
      </c>
      <c r="C71" s="5">
        <v>0</v>
      </c>
      <c r="D71" s="33">
        <v>-0.01</v>
      </c>
      <c r="E71" s="33">
        <v>-0.01</v>
      </c>
      <c r="F71" s="33">
        <v>-0.01</v>
      </c>
      <c r="G71" s="33">
        <v>-0.01</v>
      </c>
      <c r="H71" s="33">
        <v>-0.01</v>
      </c>
      <c r="I71" s="33">
        <v>-0.01</v>
      </c>
      <c r="J71" s="5">
        <v>0</v>
      </c>
      <c r="K71" s="5">
        <v>0</v>
      </c>
      <c r="L71" s="5">
        <v>0</v>
      </c>
    </row>
    <row r="72" spans="1:12" ht="16.75" customHeight="1" x14ac:dyDescent="0.25">
      <c r="A72" s="34" t="s">
        <v>50</v>
      </c>
      <c r="C72" s="35">
        <v>-0.09</v>
      </c>
      <c r="D72" s="35">
        <v>0.04</v>
      </c>
      <c r="E72" s="35">
        <v>0.09</v>
      </c>
      <c r="F72" s="35">
        <v>0.13</v>
      </c>
      <c r="G72" s="35">
        <v>0.13</v>
      </c>
      <c r="H72" s="35">
        <v>0.09</v>
      </c>
      <c r="I72" s="35">
        <v>7.0000000000000007E-2</v>
      </c>
      <c r="J72" s="35">
        <v>0.05</v>
      </c>
      <c r="K72" s="35">
        <v>0.06</v>
      </c>
      <c r="L72" s="35">
        <v>0.05</v>
      </c>
    </row>
    <row r="73" spans="1:12" ht="16.75" customHeight="1" x14ac:dyDescent="0.25">
      <c r="C73" s="15"/>
      <c r="D73" s="15"/>
      <c r="E73" s="15"/>
      <c r="F73" s="15"/>
      <c r="G73" s="15"/>
      <c r="H73" s="15"/>
      <c r="I73" s="15"/>
      <c r="J73" s="15"/>
      <c r="K73" s="15"/>
      <c r="L73" s="15"/>
    </row>
    <row r="74" spans="1:12" ht="15" customHeight="1" x14ac:dyDescent="0.25">
      <c r="A74" s="3" t="s">
        <v>51</v>
      </c>
      <c r="C74" s="8">
        <v>98855</v>
      </c>
      <c r="D74" s="8">
        <v>100209</v>
      </c>
      <c r="E74" s="8">
        <v>101736</v>
      </c>
      <c r="F74" s="8">
        <v>103203</v>
      </c>
      <c r="G74" s="8">
        <v>104531</v>
      </c>
      <c r="H74" s="8">
        <v>105869</v>
      </c>
      <c r="I74" s="8">
        <v>106869</v>
      </c>
      <c r="J74" s="8">
        <v>108235</v>
      </c>
      <c r="K74" s="8">
        <v>109524</v>
      </c>
      <c r="L74" s="8">
        <v>111041</v>
      </c>
    </row>
    <row r="75" spans="1:12" ht="15" customHeight="1" x14ac:dyDescent="0.25"/>
    <row r="76" spans="1:12" ht="29.15" customHeight="1" x14ac:dyDescent="0.25">
      <c r="A76" s="3" t="s">
        <v>110</v>
      </c>
      <c r="C76" s="8">
        <v>98855</v>
      </c>
      <c r="D76" s="8">
        <v>108587</v>
      </c>
      <c r="E76" s="8">
        <v>111224</v>
      </c>
      <c r="F76" s="8">
        <v>112691</v>
      </c>
      <c r="G76" s="8">
        <v>113934</v>
      </c>
      <c r="H76" s="8">
        <v>113869</v>
      </c>
      <c r="I76" s="8">
        <v>114983</v>
      </c>
      <c r="J76" s="8">
        <v>116466</v>
      </c>
      <c r="K76" s="8">
        <v>117155</v>
      </c>
      <c r="L76" s="8">
        <v>118057</v>
      </c>
    </row>
    <row r="77" spans="1:12" ht="16.75" customHeight="1" x14ac:dyDescent="0.3">
      <c r="A77" s="36" t="s">
        <v>30</v>
      </c>
    </row>
    <row r="78" spans="1:12" ht="16.75" customHeight="1" x14ac:dyDescent="0.25">
      <c r="A78" s="39" t="s">
        <v>111</v>
      </c>
      <c r="B78" s="38"/>
      <c r="C78" s="38"/>
      <c r="D78" s="38"/>
      <c r="E78" s="38"/>
      <c r="F78" s="38"/>
      <c r="G78" s="38"/>
      <c r="H78" s="38"/>
      <c r="I78" s="38"/>
      <c r="J78" s="38"/>
      <c r="K78" s="38"/>
      <c r="L78" s="38"/>
    </row>
    <row r="79" spans="1:12" ht="15.75" customHeight="1" x14ac:dyDescent="0.25">
      <c r="A79" s="39" t="s">
        <v>112</v>
      </c>
      <c r="B79" s="38"/>
      <c r="C79" s="38"/>
      <c r="D79" s="38"/>
      <c r="E79" s="38"/>
      <c r="F79" s="38"/>
      <c r="G79" s="38"/>
      <c r="H79" s="38"/>
      <c r="I79" s="38"/>
      <c r="J79" s="38"/>
      <c r="K79" s="38"/>
      <c r="L79" s="38"/>
    </row>
    <row r="80" spans="1:12" ht="15.75" customHeight="1" x14ac:dyDescent="0.25">
      <c r="A80" s="39" t="s">
        <v>113</v>
      </c>
      <c r="B80" s="38"/>
      <c r="C80" s="38"/>
      <c r="D80" s="38"/>
      <c r="E80" s="38"/>
      <c r="F80" s="38"/>
      <c r="G80" s="38"/>
      <c r="H80" s="38"/>
      <c r="I80" s="38"/>
      <c r="J80" s="38"/>
      <c r="K80" s="38"/>
      <c r="L80" s="38"/>
    </row>
    <row r="81" spans="1:12" ht="15.75" customHeight="1" x14ac:dyDescent="0.25">
      <c r="A81" s="39" t="s">
        <v>114</v>
      </c>
      <c r="B81" s="38"/>
      <c r="C81" s="38"/>
      <c r="D81" s="38"/>
      <c r="E81" s="38"/>
      <c r="F81" s="38"/>
      <c r="G81" s="38"/>
      <c r="H81" s="38"/>
      <c r="I81" s="38"/>
      <c r="J81" s="38"/>
      <c r="K81" s="38"/>
      <c r="L81" s="38"/>
    </row>
    <row r="82" spans="1:12" ht="37.5" customHeight="1" x14ac:dyDescent="0.25">
      <c r="A82" s="39" t="s">
        <v>115</v>
      </c>
      <c r="B82" s="38"/>
      <c r="C82" s="38"/>
      <c r="D82" s="38"/>
      <c r="E82" s="38"/>
      <c r="F82" s="38"/>
      <c r="G82" s="38"/>
      <c r="H82" s="38"/>
      <c r="I82" s="38"/>
      <c r="J82" s="38"/>
      <c r="K82" s="38"/>
      <c r="L82" s="38"/>
    </row>
    <row r="83" spans="1:12" ht="26.65" customHeight="1" x14ac:dyDescent="0.25">
      <c r="A83" s="39" t="s">
        <v>116</v>
      </c>
      <c r="B83" s="38"/>
      <c r="C83" s="38"/>
      <c r="D83" s="38"/>
      <c r="E83" s="38"/>
      <c r="F83" s="38"/>
      <c r="G83" s="38"/>
      <c r="H83" s="38"/>
      <c r="I83" s="38"/>
      <c r="J83" s="38"/>
      <c r="K83" s="38"/>
      <c r="L83" s="38"/>
    </row>
    <row r="84" spans="1:12" ht="15.75" customHeight="1" x14ac:dyDescent="0.25">
      <c r="A84" s="39" t="s">
        <v>117</v>
      </c>
      <c r="B84" s="38"/>
      <c r="C84" s="38"/>
      <c r="D84" s="38"/>
      <c r="E84" s="38"/>
      <c r="F84" s="38"/>
      <c r="G84" s="38"/>
      <c r="H84" s="38"/>
      <c r="I84" s="38"/>
      <c r="J84" s="38"/>
      <c r="K84" s="38"/>
      <c r="L84" s="38"/>
    </row>
    <row r="85" spans="1:12" ht="16.75" customHeight="1" x14ac:dyDescent="0.25"/>
    <row r="86" spans="1:12" ht="16.75" customHeight="1" x14ac:dyDescent="0.25"/>
    <row r="87" spans="1:12" ht="16.75" customHeight="1" x14ac:dyDescent="0.25"/>
    <row r="88" spans="1:12" ht="16.75" customHeight="1" x14ac:dyDescent="0.25"/>
    <row r="89" spans="1:12" ht="16.75" customHeight="1" x14ac:dyDescent="0.25"/>
    <row r="90" spans="1:12" ht="16.75" customHeight="1" x14ac:dyDescent="0.25"/>
    <row r="91" spans="1:12" ht="16.75" customHeight="1" x14ac:dyDescent="0.25"/>
    <row r="92" spans="1:12" ht="16.75" customHeight="1" x14ac:dyDescent="0.25"/>
    <row r="93" spans="1:12" ht="16.75" customHeight="1" x14ac:dyDescent="0.25"/>
    <row r="94" spans="1:12" ht="16.75" customHeight="1" x14ac:dyDescent="0.25"/>
    <row r="95" spans="1:12" ht="16.75" customHeight="1" x14ac:dyDescent="0.25"/>
    <row r="96" spans="1:12" ht="16.75" customHeight="1" x14ac:dyDescent="0.25"/>
    <row r="97" ht="16.75" customHeight="1" x14ac:dyDescent="0.25"/>
    <row r="98" ht="16.75" customHeight="1" x14ac:dyDescent="0.25"/>
    <row r="99" ht="16.75" customHeight="1" x14ac:dyDescent="0.25"/>
    <row r="100" ht="16.75" customHeight="1" x14ac:dyDescent="0.25"/>
    <row r="101" ht="16.75" customHeight="1" x14ac:dyDescent="0.25"/>
    <row r="102" ht="16.75" customHeight="1" x14ac:dyDescent="0.25"/>
    <row r="103" ht="16.75" customHeight="1" x14ac:dyDescent="0.25"/>
    <row r="104" ht="16.75" customHeight="1" x14ac:dyDescent="0.25"/>
    <row r="105" ht="16.75" customHeight="1" x14ac:dyDescent="0.25"/>
    <row r="106" ht="16.75" customHeight="1" x14ac:dyDescent="0.25"/>
    <row r="107" ht="16.75" customHeight="1" x14ac:dyDescent="0.25"/>
    <row r="108" ht="16.75" customHeight="1" x14ac:dyDescent="0.25"/>
    <row r="109" ht="16.75" customHeight="1" x14ac:dyDescent="0.25"/>
    <row r="110" ht="16.75" customHeight="1" x14ac:dyDescent="0.25"/>
    <row r="111" ht="16.75" customHeight="1" x14ac:dyDescent="0.25"/>
    <row r="112" ht="16.75" customHeight="1" x14ac:dyDescent="0.25"/>
    <row r="113" ht="16.75" customHeight="1" x14ac:dyDescent="0.25"/>
    <row r="114" ht="16.75" customHeight="1" x14ac:dyDescent="0.25"/>
    <row r="115" ht="16.75" customHeight="1" x14ac:dyDescent="0.25"/>
    <row r="116" ht="16.75" customHeight="1" x14ac:dyDescent="0.25"/>
    <row r="117" ht="16.75" customHeight="1" x14ac:dyDescent="0.25"/>
    <row r="118" ht="16.75" customHeight="1" x14ac:dyDescent="0.25"/>
    <row r="119" ht="16.75" customHeight="1" x14ac:dyDescent="0.25"/>
    <row r="120" ht="16.75" customHeight="1" x14ac:dyDescent="0.25"/>
    <row r="121" ht="16.75" customHeight="1" x14ac:dyDescent="0.25"/>
    <row r="122" ht="16.75" customHeight="1" x14ac:dyDescent="0.25"/>
    <row r="123" ht="16.75" customHeight="1" x14ac:dyDescent="0.25"/>
  </sheetData>
  <mergeCells count="10">
    <mergeCell ref="A83:L83"/>
    <mergeCell ref="A84:L84"/>
    <mergeCell ref="A3:L3"/>
    <mergeCell ref="A2:L2"/>
    <mergeCell ref="A1:L1"/>
    <mergeCell ref="A78:L78"/>
    <mergeCell ref="A82:L82"/>
    <mergeCell ref="A80:L80"/>
    <mergeCell ref="A79:L79"/>
    <mergeCell ref="A81:L81"/>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showRuler="0" workbookViewId="0">
      <selection sqref="A1:J27"/>
    </sheetView>
  </sheetViews>
  <sheetFormatPr defaultColWidth="13.7265625" defaultRowHeight="12.5" x14ac:dyDescent="0.25"/>
  <cols>
    <col min="1" max="26" width="20.1796875" customWidth="1"/>
  </cols>
  <sheetData>
    <row r="1" spans="1:10" ht="16.75" customHeight="1" x14ac:dyDescent="0.25">
      <c r="A1" s="42" t="s">
        <v>118</v>
      </c>
      <c r="B1" s="38"/>
      <c r="C1" s="38"/>
      <c r="D1" s="38"/>
      <c r="E1" s="38"/>
      <c r="F1" s="38"/>
      <c r="G1" s="38"/>
      <c r="H1" s="38"/>
      <c r="I1" s="38"/>
      <c r="J1" s="38"/>
    </row>
    <row r="2" spans="1:10" ht="16.75" customHeight="1" x14ac:dyDescent="0.25">
      <c r="A2" s="38"/>
      <c r="B2" s="38"/>
      <c r="C2" s="38"/>
      <c r="D2" s="38"/>
      <c r="E2" s="38"/>
      <c r="F2" s="38"/>
      <c r="G2" s="38"/>
      <c r="H2" s="38"/>
      <c r="I2" s="38"/>
      <c r="J2" s="38"/>
    </row>
    <row r="3" spans="1:10" ht="16.75" customHeight="1" x14ac:dyDescent="0.25">
      <c r="A3" s="38"/>
      <c r="B3" s="38"/>
      <c r="C3" s="38"/>
      <c r="D3" s="38"/>
      <c r="E3" s="38"/>
      <c r="F3" s="38"/>
      <c r="G3" s="38"/>
      <c r="H3" s="38"/>
      <c r="I3" s="38"/>
      <c r="J3" s="38"/>
    </row>
    <row r="4" spans="1:10" ht="16.75" customHeight="1" x14ac:dyDescent="0.25">
      <c r="A4" s="38"/>
      <c r="B4" s="38"/>
      <c r="C4" s="38"/>
      <c r="D4" s="38"/>
      <c r="E4" s="38"/>
      <c r="F4" s="38"/>
      <c r="G4" s="38"/>
      <c r="H4" s="38"/>
      <c r="I4" s="38"/>
      <c r="J4" s="38"/>
    </row>
    <row r="5" spans="1:10" ht="16.75" customHeight="1" x14ac:dyDescent="0.25">
      <c r="A5" s="38"/>
      <c r="B5" s="38"/>
      <c r="C5" s="38"/>
      <c r="D5" s="38"/>
      <c r="E5" s="38"/>
      <c r="F5" s="38"/>
      <c r="G5" s="38"/>
      <c r="H5" s="38"/>
      <c r="I5" s="38"/>
      <c r="J5" s="38"/>
    </row>
    <row r="6" spans="1:10" ht="16.75" customHeight="1" x14ac:dyDescent="0.25">
      <c r="A6" s="38"/>
      <c r="B6" s="38"/>
      <c r="C6" s="38"/>
      <c r="D6" s="38"/>
      <c r="E6" s="38"/>
      <c r="F6" s="38"/>
      <c r="G6" s="38"/>
      <c r="H6" s="38"/>
      <c r="I6" s="38"/>
      <c r="J6" s="38"/>
    </row>
    <row r="7" spans="1:10" ht="16.75" customHeight="1" x14ac:dyDescent="0.25">
      <c r="A7" s="38"/>
      <c r="B7" s="38"/>
      <c r="C7" s="38"/>
      <c r="D7" s="38"/>
      <c r="E7" s="38"/>
      <c r="F7" s="38"/>
      <c r="G7" s="38"/>
      <c r="H7" s="38"/>
      <c r="I7" s="38"/>
      <c r="J7" s="38"/>
    </row>
    <row r="8" spans="1:10" ht="16.75" customHeight="1" x14ac:dyDescent="0.25">
      <c r="A8" s="38"/>
      <c r="B8" s="38"/>
      <c r="C8" s="38"/>
      <c r="D8" s="38"/>
      <c r="E8" s="38"/>
      <c r="F8" s="38"/>
      <c r="G8" s="38"/>
      <c r="H8" s="38"/>
      <c r="I8" s="38"/>
      <c r="J8" s="38"/>
    </row>
    <row r="9" spans="1:10" ht="16.75" customHeight="1" x14ac:dyDescent="0.25">
      <c r="A9" s="38"/>
      <c r="B9" s="38"/>
      <c r="C9" s="38"/>
      <c r="D9" s="38"/>
      <c r="E9" s="38"/>
      <c r="F9" s="38"/>
      <c r="G9" s="38"/>
      <c r="H9" s="38"/>
      <c r="I9" s="38"/>
      <c r="J9" s="38"/>
    </row>
    <row r="10" spans="1:10" ht="16.75" customHeight="1" x14ac:dyDescent="0.25">
      <c r="A10" s="38"/>
      <c r="B10" s="38"/>
      <c r="C10" s="38"/>
      <c r="D10" s="38"/>
      <c r="E10" s="38"/>
      <c r="F10" s="38"/>
      <c r="G10" s="38"/>
      <c r="H10" s="38"/>
      <c r="I10" s="38"/>
      <c r="J10" s="38"/>
    </row>
    <row r="11" spans="1:10" ht="16.75" customHeight="1" x14ac:dyDescent="0.25">
      <c r="A11" s="38"/>
      <c r="B11" s="38"/>
      <c r="C11" s="38"/>
      <c r="D11" s="38"/>
      <c r="E11" s="38"/>
      <c r="F11" s="38"/>
      <c r="G11" s="38"/>
      <c r="H11" s="38"/>
      <c r="I11" s="38"/>
      <c r="J11" s="38"/>
    </row>
    <row r="12" spans="1:10" ht="16.75" customHeight="1" x14ac:dyDescent="0.25">
      <c r="A12" s="38"/>
      <c r="B12" s="38"/>
      <c r="C12" s="38"/>
      <c r="D12" s="38"/>
      <c r="E12" s="38"/>
      <c r="F12" s="38"/>
      <c r="G12" s="38"/>
      <c r="H12" s="38"/>
      <c r="I12" s="38"/>
      <c r="J12" s="38"/>
    </row>
    <row r="13" spans="1:10" ht="16.75" customHeight="1" x14ac:dyDescent="0.25">
      <c r="A13" s="38"/>
      <c r="B13" s="38"/>
      <c r="C13" s="38"/>
      <c r="D13" s="38"/>
      <c r="E13" s="38"/>
      <c r="F13" s="38"/>
      <c r="G13" s="38"/>
      <c r="H13" s="38"/>
      <c r="I13" s="38"/>
      <c r="J13" s="38"/>
    </row>
    <row r="14" spans="1:10" ht="16.75" customHeight="1" x14ac:dyDescent="0.25">
      <c r="A14" s="38"/>
      <c r="B14" s="38"/>
      <c r="C14" s="38"/>
      <c r="D14" s="38"/>
      <c r="E14" s="38"/>
      <c r="F14" s="38"/>
      <c r="G14" s="38"/>
      <c r="H14" s="38"/>
      <c r="I14" s="38"/>
      <c r="J14" s="38"/>
    </row>
    <row r="15" spans="1:10" ht="16.75" customHeight="1" x14ac:dyDescent="0.25">
      <c r="A15" s="38"/>
      <c r="B15" s="38"/>
      <c r="C15" s="38"/>
      <c r="D15" s="38"/>
      <c r="E15" s="38"/>
      <c r="F15" s="38"/>
      <c r="G15" s="38"/>
      <c r="H15" s="38"/>
      <c r="I15" s="38"/>
      <c r="J15" s="38"/>
    </row>
    <row r="16" spans="1:10" ht="16.75" customHeight="1" x14ac:dyDescent="0.25">
      <c r="A16" s="38"/>
      <c r="B16" s="38"/>
      <c r="C16" s="38"/>
      <c r="D16" s="38"/>
      <c r="E16" s="38"/>
      <c r="F16" s="38"/>
      <c r="G16" s="38"/>
      <c r="H16" s="38"/>
      <c r="I16" s="38"/>
      <c r="J16" s="38"/>
    </row>
    <row r="17" spans="1:10" ht="16.75" customHeight="1" x14ac:dyDescent="0.25">
      <c r="A17" s="38"/>
      <c r="B17" s="38"/>
      <c r="C17" s="38"/>
      <c r="D17" s="38"/>
      <c r="E17" s="38"/>
      <c r="F17" s="38"/>
      <c r="G17" s="38"/>
      <c r="H17" s="38"/>
      <c r="I17" s="38"/>
      <c r="J17" s="38"/>
    </row>
    <row r="18" spans="1:10" ht="16.75" customHeight="1" x14ac:dyDescent="0.25">
      <c r="A18" s="38"/>
      <c r="B18" s="38"/>
      <c r="C18" s="38"/>
      <c r="D18" s="38"/>
      <c r="E18" s="38"/>
      <c r="F18" s="38"/>
      <c r="G18" s="38"/>
      <c r="H18" s="38"/>
      <c r="I18" s="38"/>
      <c r="J18" s="38"/>
    </row>
    <row r="19" spans="1:10" ht="16.75" customHeight="1" x14ac:dyDescent="0.25">
      <c r="A19" s="38"/>
      <c r="B19" s="38"/>
      <c r="C19" s="38"/>
      <c r="D19" s="38"/>
      <c r="E19" s="38"/>
      <c r="F19" s="38"/>
      <c r="G19" s="38"/>
      <c r="H19" s="38"/>
      <c r="I19" s="38"/>
      <c r="J19" s="38"/>
    </row>
    <row r="20" spans="1:10" ht="16.75" customHeight="1" x14ac:dyDescent="0.25">
      <c r="A20" s="38"/>
      <c r="B20" s="38"/>
      <c r="C20" s="38"/>
      <c r="D20" s="38"/>
      <c r="E20" s="38"/>
      <c r="F20" s="38"/>
      <c r="G20" s="38"/>
      <c r="H20" s="38"/>
      <c r="I20" s="38"/>
      <c r="J20" s="38"/>
    </row>
    <row r="21" spans="1:10" ht="16.75" customHeight="1" x14ac:dyDescent="0.25">
      <c r="A21" s="38"/>
      <c r="B21" s="38"/>
      <c r="C21" s="38"/>
      <c r="D21" s="38"/>
      <c r="E21" s="38"/>
      <c r="F21" s="38"/>
      <c r="G21" s="38"/>
      <c r="H21" s="38"/>
      <c r="I21" s="38"/>
      <c r="J21" s="38"/>
    </row>
    <row r="22" spans="1:10" ht="16.75" customHeight="1" x14ac:dyDescent="0.25">
      <c r="A22" s="38"/>
      <c r="B22" s="38"/>
      <c r="C22" s="38"/>
      <c r="D22" s="38"/>
      <c r="E22" s="38"/>
      <c r="F22" s="38"/>
      <c r="G22" s="38"/>
      <c r="H22" s="38"/>
      <c r="I22" s="38"/>
      <c r="J22" s="38"/>
    </row>
    <row r="23" spans="1:10" ht="16.75" customHeight="1" x14ac:dyDescent="0.25">
      <c r="A23" s="38"/>
      <c r="B23" s="38"/>
      <c r="C23" s="38"/>
      <c r="D23" s="38"/>
      <c r="E23" s="38"/>
      <c r="F23" s="38"/>
      <c r="G23" s="38"/>
      <c r="H23" s="38"/>
      <c r="I23" s="38"/>
      <c r="J23" s="38"/>
    </row>
    <row r="24" spans="1:10" ht="16.75" customHeight="1" x14ac:dyDescent="0.25">
      <c r="A24" s="38"/>
      <c r="B24" s="38"/>
      <c r="C24" s="38"/>
      <c r="D24" s="38"/>
      <c r="E24" s="38"/>
      <c r="F24" s="38"/>
      <c r="G24" s="38"/>
      <c r="H24" s="38"/>
      <c r="I24" s="38"/>
      <c r="J24" s="38"/>
    </row>
    <row r="25" spans="1:10" ht="16.75" customHeight="1" x14ac:dyDescent="0.25">
      <c r="A25" s="38"/>
      <c r="B25" s="38"/>
      <c r="C25" s="38"/>
      <c r="D25" s="38"/>
      <c r="E25" s="38"/>
      <c r="F25" s="38"/>
      <c r="G25" s="38"/>
      <c r="H25" s="38"/>
      <c r="I25" s="38"/>
      <c r="J25" s="38"/>
    </row>
    <row r="26" spans="1:10" ht="16.75" customHeight="1" x14ac:dyDescent="0.25">
      <c r="A26" s="38"/>
      <c r="B26" s="38"/>
      <c r="C26" s="38"/>
      <c r="D26" s="38"/>
      <c r="E26" s="38"/>
      <c r="F26" s="38"/>
      <c r="G26" s="38"/>
      <c r="H26" s="38"/>
      <c r="I26" s="38"/>
      <c r="J26" s="38"/>
    </row>
    <row r="27" spans="1:10" ht="16.75" customHeight="1" x14ac:dyDescent="0.25">
      <c r="A27" s="38"/>
      <c r="B27" s="38"/>
      <c r="C27" s="38"/>
      <c r="D27" s="38"/>
      <c r="E27" s="38"/>
      <c r="F27" s="38"/>
      <c r="G27" s="38"/>
      <c r="H27" s="38"/>
      <c r="I27" s="38"/>
      <c r="J27" s="38"/>
    </row>
    <row r="28" spans="1:10" ht="16.75" customHeight="1" x14ac:dyDescent="0.25"/>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2-07-26T19:13:26Z</dcterms:created>
  <dcterms:modified xsi:type="dcterms:W3CDTF">2022-07-26T19:4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8DB7FE3-318B-417B-8C66-7B3A010BBB66}</vt:lpwstr>
  </property>
</Properties>
</file>